3">
        <v>13.315</v>
      </c>
      <c r="E139" s="94">
        <v>2356.7550000000001</v>
      </c>
      <c r="F139" s="85" t="s">
        <v>18</v>
      </c>
      <c r="G139" s="27"/>
      <c r="H139"/>
      <c r="I139"/>
      <c r="J139"/>
      <c r="K139"/>
    </row>
    <row r="140" spans="2:11" ht="15">
      <c r="B140" s="90">
        <v>44414.451180555552</v>
      </c>
      <c r="C140" s="92">
        <v>355</v>
      </c>
      <c r="D140" s="113">
        <v>13.315</v>
      </c>
      <c r="E140" s="94">
        <v>4726.8249999999998</v>
      </c>
      <c r="F140" s="85" t="s">
        <v>18</v>
      </c>
      <c r="G140" s="27"/>
      <c r="H140"/>
      <c r="I140"/>
      <c r="J140"/>
      <c r="K140"/>
    </row>
    <row r="141" spans="2:11" ht="15">
      <c r="B141" s="90">
        <v>44414.451180555552</v>
      </c>
      <c r="C141" s="92">
        <v>262</v>
      </c>
      <c r="D141" s="113">
        <v>13.315</v>
      </c>
      <c r="E141" s="94">
        <v>3488.5299999999997</v>
      </c>
      <c r="F141" s="85" t="s">
        <v>18</v>
      </c>
      <c r="G141" s="27"/>
      <c r="H141"/>
      <c r="I141"/>
      <c r="J141"/>
      <c r="K141"/>
    </row>
    <row r="142" spans="2:11" ht="15">
      <c r="B142" s="90">
        <v>44414.451180555552</v>
      </c>
      <c r="C142" s="92">
        <v>167</v>
      </c>
      <c r="D142" s="113">
        <v>13.315</v>
      </c>
      <c r="E142" s="94">
        <v>2223.605</v>
      </c>
      <c r="F142" s="85" t="s">
        <v>18</v>
      </c>
      <c r="G142" s="27"/>
      <c r="H142"/>
      <c r="I142"/>
      <c r="J142"/>
      <c r="K142"/>
    </row>
    <row r="143" spans="2:11" ht="15">
      <c r="B143" s="90">
        <v>44414.451180555552</v>
      </c>
      <c r="C143" s="92">
        <v>190</v>
      </c>
      <c r="D143" s="113">
        <v>13.315</v>
      </c>
      <c r="E143" s="94">
        <v>2529.85</v>
      </c>
      <c r="F143" s="85" t="s">
        <v>19</v>
      </c>
      <c r="G143" s="27"/>
      <c r="H143"/>
      <c r="I143"/>
      <c r="J143"/>
      <c r="K143"/>
    </row>
    <row r="144" spans="2:11" ht="15">
      <c r="B144" s="90">
        <v>44414.451180555552</v>
      </c>
      <c r="C144" s="92">
        <v>180</v>
      </c>
      <c r="D144" s="113">
        <v>13.315</v>
      </c>
      <c r="E144" s="94">
        <v>2396.6999999999998</v>
      </c>
      <c r="F144" s="85" t="s">
        <v>19</v>
      </c>
      <c r="G144" s="27"/>
      <c r="H144"/>
      <c r="I144"/>
      <c r="J144"/>
      <c r="K144"/>
    </row>
    <row r="145" spans="2:11" ht="15">
      <c r="B145" s="90">
        <v>44414.451180555552</v>
      </c>
      <c r="C145" s="92">
        <v>176</v>
      </c>
      <c r="D145" s="113">
        <v>13.31</v>
      </c>
      <c r="E145" s="94">
        <v>2342.56</v>
      </c>
      <c r="F145" s="85" t="s">
        <v>18</v>
      </c>
      <c r="G145" s="27"/>
      <c r="H145"/>
      <c r="I145"/>
      <c r="J145"/>
      <c r="K145"/>
    </row>
    <row r="146" spans="2:11" ht="15">
      <c r="B146" s="90">
        <v>44414.451203703706</v>
      </c>
      <c r="C146" s="92">
        <v>322</v>
      </c>
      <c r="D146" s="113">
        <v>13.31</v>
      </c>
      <c r="E146" s="94">
        <v>4285.82</v>
      </c>
      <c r="F146" s="85" t="s">
        <v>18</v>
      </c>
      <c r="G146" s="27"/>
      <c r="H146"/>
      <c r="I146"/>
      <c r="J146"/>
      <c r="K146"/>
    </row>
    <row r="147" spans="2:11" ht="15">
      <c r="B147" s="90">
        <v>44414.451203703706</v>
      </c>
      <c r="C147" s="92">
        <v>516</v>
      </c>
      <c r="D147" s="113">
        <v>13.31</v>
      </c>
      <c r="E147" s="94">
        <v>6867.96</v>
      </c>
      <c r="F147" s="85" t="s">
        <v>18</v>
      </c>
      <c r="G147" s="27"/>
      <c r="H147"/>
      <c r="I147"/>
      <c r="J147"/>
      <c r="K147"/>
    </row>
    <row r="148" spans="2:11" ht="15">
      <c r="B148" s="90">
        <v>44414.454398148147</v>
      </c>
      <c r="C148" s="92">
        <v>299</v>
      </c>
      <c r="D148" s="113">
        <v>13.315</v>
      </c>
      <c r="E148" s="94">
        <v>3981.1849999999999</v>
      </c>
      <c r="F148" s="85" t="s">
        <v>18</v>
      </c>
      <c r="G148" s="27"/>
      <c r="H148"/>
      <c r="I148"/>
      <c r="J148"/>
      <c r="K148"/>
    </row>
    <row r="149" spans="2:11" ht="15">
      <c r="B149" s="90">
        <v>44414.454398148147</v>
      </c>
      <c r="C149" s="92">
        <v>117</v>
      </c>
      <c r="D149" s="113">
        <v>13.315</v>
      </c>
      <c r="E149" s="94">
        <v>1557.855</v>
      </c>
      <c r="F149" s="85" t="s">
        <v>18</v>
      </c>
      <c r="G149" s="27"/>
      <c r="H149"/>
      <c r="I149"/>
      <c r="J149"/>
      <c r="K149"/>
    </row>
    <row r="150" spans="2:11" ht="15">
      <c r="B150" s="90">
        <v>44414.454398148147</v>
      </c>
      <c r="C150" s="92">
        <v>401</v>
      </c>
      <c r="D150" s="113">
        <v>13.315</v>
      </c>
      <c r="E150" s="94">
        <v>5339.3149999999996</v>
      </c>
      <c r="F150" s="85" t="s">
        <v>18</v>
      </c>
      <c r="G150" s="27"/>
      <c r="H150"/>
      <c r="I150"/>
      <c r="J150"/>
      <c r="K150"/>
    </row>
    <row r="151" spans="2:11" ht="15">
      <c r="B151" s="90">
        <v>44414.456967592596</v>
      </c>
      <c r="C151" s="92">
        <v>241</v>
      </c>
      <c r="D151" s="113">
        <v>13.32</v>
      </c>
      <c r="E151" s="94">
        <v>3210.12</v>
      </c>
      <c r="F151" s="85" t="s">
        <v>19</v>
      </c>
      <c r="G151" s="27"/>
      <c r="H151"/>
      <c r="I151"/>
      <c r="J151"/>
      <c r="K151"/>
    </row>
    <row r="152" spans="2:11" ht="15">
      <c r="B152" s="90">
        <v>44414.45758101852</v>
      </c>
      <c r="C152" s="92">
        <v>132</v>
      </c>
      <c r="D152" s="113">
        <v>13.305</v>
      </c>
      <c r="E152" s="94">
        <v>1756.26</v>
      </c>
      <c r="F152" s="85" t="s">
        <v>18</v>
      </c>
      <c r="G152" s="27"/>
      <c r="H152"/>
      <c r="I152"/>
      <c r="J152"/>
      <c r="K152"/>
    </row>
    <row r="153" spans="2:11" ht="15">
      <c r="B153" s="90">
        <v>44414.458449074074</v>
      </c>
      <c r="C153" s="92">
        <v>151</v>
      </c>
      <c r="D153" s="113">
        <v>13.29</v>
      </c>
      <c r="E153" s="94">
        <v>2006.79</v>
      </c>
      <c r="F153" s="85" t="s">
        <v>18</v>
      </c>
      <c r="G153" s="27"/>
      <c r="H153"/>
      <c r="I153"/>
      <c r="J153"/>
      <c r="K153"/>
    </row>
    <row r="154" spans="2:11" ht="15">
      <c r="B154" s="90">
        <v>44414.458449074074</v>
      </c>
      <c r="C154" s="92">
        <v>379</v>
      </c>
      <c r="D154" s="113">
        <v>13.29</v>
      </c>
      <c r="E154" s="94">
        <v>5036.91</v>
      </c>
      <c r="F154" s="85" t="s">
        <v>18</v>
      </c>
      <c r="G154" s="27"/>
      <c r="H154"/>
      <c r="I154"/>
      <c r="J154"/>
      <c r="K154"/>
    </row>
    <row r="155" spans="2:11" ht="15">
      <c r="B155" s="90">
        <v>44414.458449074074</v>
      </c>
      <c r="C155" s="92">
        <v>238</v>
      </c>
      <c r="D155" s="113">
        <v>13.29</v>
      </c>
      <c r="E155" s="94">
        <v>3163.02</v>
      </c>
      <c r="F155" s="85" t="s">
        <v>18</v>
      </c>
      <c r="G155" s="27"/>
      <c r="H155"/>
      <c r="I155"/>
      <c r="J155"/>
      <c r="K155"/>
    </row>
    <row r="156" spans="2:11" ht="15">
      <c r="B156" s="90">
        <v>44414.458449074074</v>
      </c>
      <c r="C156" s="92">
        <v>383</v>
      </c>
      <c r="D156" s="113">
        <v>13.29</v>
      </c>
      <c r="E156" s="94">
        <v>5090.07</v>
      </c>
      <c r="F156" s="85" t="s">
        <v>18</v>
      </c>
      <c r="G156" s="27"/>
      <c r="H156"/>
      <c r="I156"/>
      <c r="J156"/>
      <c r="K156"/>
    </row>
    <row r="157" spans="2:11" ht="15">
      <c r="B157" s="90">
        <v>44414.45957175926</v>
      </c>
      <c r="C157" s="92">
        <v>130</v>
      </c>
      <c r="D157" s="113">
        <v>13.265000000000001</v>
      </c>
      <c r="E157" s="94">
        <v>1724.45</v>
      </c>
      <c r="F157" s="85" t="s">
        <v>19</v>
      </c>
      <c r="G157" s="27"/>
      <c r="H157"/>
      <c r="I157"/>
      <c r="J157"/>
      <c r="K157"/>
    </row>
    <row r="158" spans="2:11" ht="15">
      <c r="B158" s="90">
        <v>44414.460729166669</v>
      </c>
      <c r="C158" s="92">
        <v>170</v>
      </c>
      <c r="D158" s="113">
        <v>13.265000000000001</v>
      </c>
      <c r="E158" s="94">
        <v>2255.0500000000002</v>
      </c>
      <c r="F158" s="85" t="s">
        <v>19</v>
      </c>
      <c r="G158" s="27"/>
      <c r="H158"/>
      <c r="I158"/>
      <c r="J158"/>
      <c r="K158"/>
    </row>
    <row r="159" spans="2:11" ht="15">
      <c r="B159" s="90">
        <v>44414.464675925927</v>
      </c>
      <c r="C159" s="92">
        <v>22</v>
      </c>
      <c r="D159" s="113">
        <v>13.295</v>
      </c>
      <c r="E159" s="94">
        <v>292.49</v>
      </c>
      <c r="F159" s="85" t="s">
        <v>18</v>
      </c>
      <c r="G159" s="27"/>
      <c r="H159"/>
      <c r="I159"/>
      <c r="J159"/>
      <c r="K159"/>
    </row>
    <row r="160" spans="2:11" ht="15">
      <c r="B160" s="90">
        <v>44414.464675925927</v>
      </c>
      <c r="C160" s="92">
        <v>491</v>
      </c>
      <c r="D160" s="113">
        <v>13.295</v>
      </c>
      <c r="E160" s="94">
        <v>6527.8450000000003</v>
      </c>
      <c r="F160" s="85" t="s">
        <v>18</v>
      </c>
      <c r="G160" s="27"/>
      <c r="H160"/>
      <c r="I160"/>
      <c r="J160"/>
      <c r="K160"/>
    </row>
    <row r="161" spans="2:11" ht="15">
      <c r="B161" s="90">
        <v>44414.464675925927</v>
      </c>
      <c r="C161" s="92">
        <v>258</v>
      </c>
      <c r="D161" s="113">
        <v>13.295</v>
      </c>
      <c r="E161" s="94">
        <v>3430.11</v>
      </c>
      <c r="F161" s="85" t="s">
        <v>18</v>
      </c>
      <c r="G161" s="27"/>
      <c r="H161"/>
      <c r="I161"/>
      <c r="J161"/>
      <c r="K161"/>
    </row>
    <row r="162" spans="2:11" ht="15">
      <c r="B162" s="90">
        <v>44414.465312499997</v>
      </c>
      <c r="C162" s="92">
        <v>413</v>
      </c>
      <c r="D162" s="113">
        <v>13.29</v>
      </c>
      <c r="E162" s="94">
        <v>5488.7699999999995</v>
      </c>
      <c r="F162" s="85" t="s">
        <v>18</v>
      </c>
      <c r="G162" s="27"/>
      <c r="H162"/>
      <c r="I162"/>
      <c r="J162"/>
      <c r="K162"/>
    </row>
    <row r="163" spans="2:11" ht="15">
      <c r="B163" s="90">
        <v>44414.465312499997</v>
      </c>
      <c r="C163" s="92">
        <v>385</v>
      </c>
      <c r="D163" s="113">
        <v>13.29</v>
      </c>
      <c r="E163" s="94">
        <v>5116.6499999999996</v>
      </c>
      <c r="F163" s="85" t="s">
        <v>18</v>
      </c>
      <c r="G163" s="27"/>
      <c r="H163"/>
      <c r="I163"/>
      <c r="J163"/>
      <c r="K163"/>
    </row>
    <row r="164" spans="2:11" ht="15">
      <c r="B164" s="90">
        <v>44414.465312499997</v>
      </c>
      <c r="C164" s="92">
        <v>376</v>
      </c>
      <c r="D164" s="113">
        <v>13.29</v>
      </c>
      <c r="E164" s="94">
        <v>4997.04</v>
      </c>
      <c r="F164" s="85" t="s">
        <v>18</v>
      </c>
      <c r="G164" s="27"/>
      <c r="H164"/>
      <c r="I164"/>
      <c r="J164"/>
      <c r="K164"/>
    </row>
    <row r="165" spans="2:11" ht="15">
      <c r="B165" s="90">
        <v>44414.465312499997</v>
      </c>
      <c r="C165" s="92">
        <v>45</v>
      </c>
      <c r="D165" s="113">
        <v>13.285</v>
      </c>
      <c r="E165" s="94">
        <v>597.82500000000005</v>
      </c>
      <c r="F165" s="85" t="s">
        <v>19</v>
      </c>
      <c r="G165" s="27"/>
      <c r="H165"/>
      <c r="I165"/>
      <c r="J165"/>
      <c r="K165"/>
    </row>
    <row r="166" spans="2:11" ht="15">
      <c r="B166" s="90">
        <v>44414.465312499997</v>
      </c>
      <c r="C166" s="92">
        <v>161</v>
      </c>
      <c r="D166" s="113">
        <v>13.285</v>
      </c>
      <c r="E166" s="94">
        <v>2138.8850000000002</v>
      </c>
      <c r="F166" s="85" t="s">
        <v>19</v>
      </c>
      <c r="G166" s="27"/>
      <c r="H166"/>
      <c r="I166"/>
      <c r="J166"/>
      <c r="K166"/>
    </row>
    <row r="167" spans="2:11" ht="15">
      <c r="B167" s="90">
        <v>44414.468900462962</v>
      </c>
      <c r="C167" s="92">
        <v>360</v>
      </c>
      <c r="D167" s="113">
        <v>13.315</v>
      </c>
      <c r="E167" s="94">
        <v>4793.3999999999996</v>
      </c>
      <c r="F167" s="85" t="s">
        <v>19</v>
      </c>
      <c r="G167" s="27"/>
      <c r="H167"/>
      <c r="I167"/>
      <c r="J167"/>
      <c r="K167"/>
    </row>
    <row r="168" spans="2:11" ht="15">
      <c r="B168" s="90">
        <v>44414.468900462962</v>
      </c>
      <c r="C168" s="92">
        <v>83</v>
      </c>
      <c r="D168" s="113">
        <v>13.315</v>
      </c>
      <c r="E168" s="94">
        <v>1105.145</v>
      </c>
      <c r="F168" s="85" t="s">
        <v>19</v>
      </c>
      <c r="G168" s="27"/>
      <c r="H168"/>
      <c r="I168"/>
      <c r="J168"/>
      <c r="K168"/>
    </row>
    <row r="169" spans="2:11" ht="15">
      <c r="B169" s="90">
        <v>44414.468900462962</v>
      </c>
      <c r="C169" s="92">
        <v>201</v>
      </c>
      <c r="D169" s="113">
        <v>13.315</v>
      </c>
      <c r="E169" s="94">
        <v>2676.3150000000001</v>
      </c>
      <c r="F169" s="85" t="s">
        <v>19</v>
      </c>
      <c r="G169" s="27"/>
      <c r="H169"/>
      <c r="I169"/>
      <c r="J169"/>
      <c r="K169"/>
    </row>
    <row r="170" spans="2:11" ht="15">
      <c r="B170" s="90">
        <v>44414.468900462962</v>
      </c>
      <c r="C170" s="92">
        <v>2</v>
      </c>
      <c r="D170" s="113">
        <v>13.315</v>
      </c>
      <c r="E170" s="94">
        <v>26.63</v>
      </c>
      <c r="F170" s="85" t="s">
        <v>19</v>
      </c>
      <c r="G170" s="27"/>
      <c r="H170"/>
      <c r="I170"/>
      <c r="J170"/>
      <c r="K170"/>
    </row>
    <row r="171" spans="2:11" ht="15">
      <c r="B171" s="90">
        <v>44414.469884259262</v>
      </c>
      <c r="C171" s="92">
        <v>470</v>
      </c>
      <c r="D171" s="113">
        <v>13.31</v>
      </c>
      <c r="E171" s="94">
        <v>6255.7</v>
      </c>
      <c r="F171" s="85" t="s">
        <v>18</v>
      </c>
      <c r="G171" s="27"/>
      <c r="H171"/>
      <c r="I171"/>
      <c r="J171"/>
      <c r="K171"/>
    </row>
    <row r="172" spans="2:11" ht="15">
      <c r="B172" s="90">
        <v>44414.472245370373</v>
      </c>
      <c r="C172" s="92">
        <v>262</v>
      </c>
      <c r="D172" s="113">
        <v>13.324999999999999</v>
      </c>
      <c r="E172" s="94">
        <v>3491.1499999999996</v>
      </c>
      <c r="F172" s="85" t="s">
        <v>18</v>
      </c>
      <c r="G172" s="27"/>
      <c r="H172"/>
      <c r="I172"/>
      <c r="J172"/>
      <c r="K172"/>
    </row>
    <row r="173" spans="2:11" ht="15">
      <c r="B173" s="90">
        <v>44414.473067129627</v>
      </c>
      <c r="C173" s="92">
        <v>518</v>
      </c>
      <c r="D173" s="113">
        <v>13.315</v>
      </c>
      <c r="E173" s="94">
        <v>6897.17</v>
      </c>
      <c r="F173" s="85" t="s">
        <v>18</v>
      </c>
      <c r="G173" s="27"/>
      <c r="H173"/>
      <c r="I173"/>
      <c r="J173"/>
      <c r="K173"/>
    </row>
    <row r="174" spans="2:11" ht="15">
      <c r="B174" s="90">
        <v>44414.473067129627</v>
      </c>
      <c r="C174" s="92">
        <v>391</v>
      </c>
      <c r="D174" s="113">
        <v>13.31</v>
      </c>
      <c r="E174" s="94">
        <v>5204.21</v>
      </c>
      <c r="F174" s="85" t="s">
        <v>18</v>
      </c>
      <c r="G174" s="27"/>
      <c r="H174"/>
      <c r="I174"/>
      <c r="J174"/>
      <c r="K174"/>
    </row>
    <row r="175" spans="2:11" ht="15">
      <c r="B175" s="90">
        <v>44414.473067129627</v>
      </c>
      <c r="C175" s="92">
        <v>217</v>
      </c>
      <c r="D175" s="113">
        <v>13.31</v>
      </c>
      <c r="E175" s="94">
        <v>2888.27</v>
      </c>
      <c r="F175" s="85" t="s">
        <v>18</v>
      </c>
      <c r="G175" s="27"/>
      <c r="H175"/>
      <c r="I175"/>
      <c r="J175"/>
      <c r="K175"/>
    </row>
    <row r="176" spans="2:11" ht="15">
      <c r="B176" s="90">
        <v>44414.473067129627</v>
      </c>
      <c r="C176" s="92">
        <v>262</v>
      </c>
      <c r="D176" s="113">
        <v>13.31</v>
      </c>
      <c r="E176" s="94">
        <v>3487.2200000000003</v>
      </c>
      <c r="F176" s="85" t="s">
        <v>18</v>
      </c>
      <c r="G176" s="27"/>
      <c r="H176"/>
      <c r="I176"/>
      <c r="J176"/>
      <c r="K176"/>
    </row>
    <row r="177" spans="2:11" ht="15">
      <c r="B177" s="90">
        <v>44414.474918981483</v>
      </c>
      <c r="C177" s="92">
        <v>301</v>
      </c>
      <c r="D177" s="113">
        <v>13.305</v>
      </c>
      <c r="E177" s="94">
        <v>4004.8049999999998</v>
      </c>
      <c r="F177" s="85" t="s">
        <v>19</v>
      </c>
      <c r="G177" s="27"/>
      <c r="H177"/>
      <c r="I177"/>
      <c r="J177"/>
      <c r="K177"/>
    </row>
    <row r="178" spans="2:11" ht="15">
      <c r="B178" s="90">
        <v>44414.474918981483</v>
      </c>
      <c r="C178" s="92">
        <v>377</v>
      </c>
      <c r="D178" s="113">
        <v>13.3</v>
      </c>
      <c r="E178" s="94">
        <v>5014.1000000000004</v>
      </c>
      <c r="F178" s="85" t="s">
        <v>18</v>
      </c>
      <c r="G178" s="27"/>
      <c r="H178"/>
      <c r="I178"/>
      <c r="J178"/>
      <c r="K178"/>
    </row>
    <row r="179" spans="2:11" ht="15">
      <c r="B179" s="90">
        <v>44414.474918981483</v>
      </c>
      <c r="C179" s="92">
        <v>390</v>
      </c>
      <c r="D179" s="113">
        <v>13.3</v>
      </c>
      <c r="E179" s="94">
        <v>5187</v>
      </c>
      <c r="F179" s="85" t="s">
        <v>18</v>
      </c>
      <c r="G179" s="27"/>
      <c r="H179"/>
      <c r="I179"/>
      <c r="J179"/>
      <c r="K179"/>
    </row>
    <row r="180" spans="2:11" ht="15">
      <c r="B180" s="90">
        <v>44414.474918981483</v>
      </c>
      <c r="C180" s="92">
        <v>500</v>
      </c>
      <c r="D180" s="113">
        <v>13.3</v>
      </c>
      <c r="E180" s="94">
        <v>6650</v>
      </c>
      <c r="F180" s="85" t="s">
        <v>18</v>
      </c>
      <c r="G180" s="27"/>
      <c r="H180"/>
      <c r="I180"/>
      <c r="J180"/>
      <c r="K180"/>
    </row>
    <row r="181" spans="2:11" ht="15">
      <c r="B181" s="90">
        <v>44414.474918981483</v>
      </c>
      <c r="C181" s="92">
        <v>500</v>
      </c>
      <c r="D181" s="113">
        <v>13.3</v>
      </c>
      <c r="E181" s="94">
        <v>6650</v>
      </c>
      <c r="F181" s="85" t="s">
        <v>18</v>
      </c>
      <c r="G181" s="27"/>
      <c r="H181"/>
      <c r="I181"/>
      <c r="J181"/>
      <c r="K181"/>
    </row>
    <row r="182" spans="2:11" ht="15">
      <c r="B182" s="90">
        <v>44414.476574074077</v>
      </c>
      <c r="C182" s="92">
        <v>425</v>
      </c>
      <c r="D182" s="113">
        <v>13.27</v>
      </c>
      <c r="E182" s="94">
        <v>5639.75</v>
      </c>
      <c r="F182" s="85" t="s">
        <v>18</v>
      </c>
      <c r="G182" s="27"/>
      <c r="H182"/>
      <c r="I182"/>
      <c r="J182"/>
      <c r="K182"/>
    </row>
    <row r="183" spans="2:11" ht="15">
      <c r="B183" s="90">
        <v>44414.482847222222</v>
      </c>
      <c r="C183" s="92">
        <v>427</v>
      </c>
      <c r="D183" s="113">
        <v>13.27</v>
      </c>
      <c r="E183" s="94">
        <v>5666.29</v>
      </c>
      <c r="F183" s="85" t="s">
        <v>18</v>
      </c>
      <c r="G183" s="27"/>
      <c r="H183"/>
      <c r="I183"/>
      <c r="J183"/>
      <c r="K183"/>
    </row>
    <row r="184" spans="2:11" ht="15">
      <c r="B184" s="90">
        <v>44414.482847222222</v>
      </c>
      <c r="C184" s="92">
        <v>88</v>
      </c>
      <c r="D184" s="113">
        <v>13.27</v>
      </c>
      <c r="E184" s="94">
        <v>1167.76</v>
      </c>
      <c r="F184" s="85" t="s">
        <v>19</v>
      </c>
      <c r="G184" s="27"/>
      <c r="H184"/>
      <c r="I184"/>
      <c r="J184"/>
      <c r="K184"/>
    </row>
    <row r="185" spans="2:11" ht="15">
      <c r="B185" s="90">
        <v>44414.482847222222</v>
      </c>
      <c r="C185" s="92">
        <v>468</v>
      </c>
      <c r="D185" s="113">
        <v>13.27</v>
      </c>
      <c r="E185" s="94">
        <v>6210.36</v>
      </c>
      <c r="F185" s="85" t="s">
        <v>19</v>
      </c>
      <c r="G185" s="27"/>
      <c r="H185"/>
      <c r="I185"/>
      <c r="J185"/>
      <c r="K185"/>
    </row>
    <row r="186" spans="2:11" ht="15">
      <c r="B186" s="90">
        <v>44414.482916666668</v>
      </c>
      <c r="C186" s="92">
        <v>427</v>
      </c>
      <c r="D186" s="113">
        <v>13.265000000000001</v>
      </c>
      <c r="E186" s="94">
        <v>5664.1550000000007</v>
      </c>
      <c r="F186" s="85" t="s">
        <v>18</v>
      </c>
      <c r="G186" s="27"/>
      <c r="H186"/>
      <c r="I186"/>
      <c r="J186"/>
      <c r="K186"/>
    </row>
    <row r="187" spans="2:11" ht="15">
      <c r="B187" s="90">
        <v>44414.486793981479</v>
      </c>
      <c r="C187" s="92">
        <v>528</v>
      </c>
      <c r="D187" s="113">
        <v>13.27</v>
      </c>
      <c r="E187" s="94">
        <v>7006.5599999999995</v>
      </c>
      <c r="F187" s="85" t="s">
        <v>18</v>
      </c>
      <c r="G187" s="27"/>
      <c r="H187"/>
      <c r="I187"/>
      <c r="J187"/>
      <c r="K187"/>
    </row>
    <row r="188" spans="2:11" ht="15">
      <c r="B188" s="90">
        <v>44414.486793981479</v>
      </c>
      <c r="C188" s="92">
        <v>212</v>
      </c>
      <c r="D188" s="113">
        <v>13.27</v>
      </c>
      <c r="E188" s="94">
        <v>2813.24</v>
      </c>
      <c r="F188" s="85" t="s">
        <v>18</v>
      </c>
      <c r="G188" s="27"/>
      <c r="H188"/>
      <c r="I188"/>
      <c r="J188"/>
      <c r="K188"/>
    </row>
    <row r="189" spans="2:11" ht="15">
      <c r="B189" s="90">
        <v>44414.486793981479</v>
      </c>
      <c r="C189" s="92">
        <v>89</v>
      </c>
      <c r="D189" s="113">
        <v>13.27</v>
      </c>
      <c r="E189" s="94">
        <v>1181.03</v>
      </c>
      <c r="F189" s="85" t="s">
        <v>18</v>
      </c>
      <c r="G189" s="27"/>
      <c r="H189"/>
      <c r="I189"/>
      <c r="J189"/>
      <c r="K189"/>
    </row>
    <row r="190" spans="2:11" ht="15">
      <c r="B190" s="90">
        <v>44414.487962962965</v>
      </c>
      <c r="C190" s="92">
        <v>440</v>
      </c>
      <c r="D190" s="113">
        <v>13.265000000000001</v>
      </c>
      <c r="E190" s="94">
        <v>5836.6</v>
      </c>
      <c r="F190" s="85" t="s">
        <v>18</v>
      </c>
      <c r="G190" s="27"/>
      <c r="H190"/>
      <c r="I190"/>
      <c r="J190"/>
      <c r="K190"/>
    </row>
    <row r="191" spans="2:11" ht="15">
      <c r="B191" s="90">
        <v>44414.489120370374</v>
      </c>
      <c r="C191" s="92">
        <v>70</v>
      </c>
      <c r="D191" s="113">
        <v>13.265000000000001</v>
      </c>
      <c r="E191" s="94">
        <v>928.55000000000007</v>
      </c>
      <c r="F191" s="85" t="s">
        <v>19</v>
      </c>
      <c r="G191" s="27"/>
      <c r="H191"/>
      <c r="I191"/>
      <c r="J191"/>
      <c r="K191"/>
    </row>
    <row r="192" spans="2:11" ht="15">
      <c r="B192" s="90">
        <v>44414.489201388889</v>
      </c>
      <c r="C192" s="92">
        <v>280</v>
      </c>
      <c r="D192" s="113">
        <v>13.265000000000001</v>
      </c>
      <c r="E192" s="94">
        <v>3714.2000000000003</v>
      </c>
      <c r="F192" s="85" t="s">
        <v>19</v>
      </c>
      <c r="G192" s="27"/>
      <c r="H192"/>
      <c r="I192"/>
      <c r="J192"/>
      <c r="K192"/>
    </row>
    <row r="193" spans="2:11" ht="15">
      <c r="B193" s="90">
        <v>44414.489201388889</v>
      </c>
      <c r="C193" s="92">
        <v>553</v>
      </c>
      <c r="D193" s="113">
        <v>13.26</v>
      </c>
      <c r="E193" s="94">
        <v>7332.78</v>
      </c>
      <c r="F193" s="85" t="s">
        <v>19</v>
      </c>
      <c r="G193" s="27"/>
      <c r="H193"/>
      <c r="I193"/>
      <c r="J193"/>
      <c r="K193"/>
    </row>
    <row r="194" spans="2:11" ht="15">
      <c r="B194" s="90">
        <v>44414.491944444446</v>
      </c>
      <c r="C194" s="92">
        <v>135</v>
      </c>
      <c r="D194" s="113">
        <v>13.27</v>
      </c>
      <c r="E194" s="94">
        <v>1791.45</v>
      </c>
      <c r="F194" s="85" t="s">
        <v>18</v>
      </c>
      <c r="G194" s="27"/>
      <c r="H194"/>
      <c r="I194"/>
      <c r="J194"/>
      <c r="K194"/>
    </row>
    <row r="195" spans="2:11" ht="15">
      <c r="B195" s="90">
        <v>44414.491944444446</v>
      </c>
      <c r="C195" s="92">
        <v>97</v>
      </c>
      <c r="D195" s="113">
        <v>13.27</v>
      </c>
      <c r="E195" s="94">
        <v>1287.19</v>
      </c>
      <c r="F195" s="85" t="s">
        <v>18</v>
      </c>
      <c r="G195" s="27"/>
      <c r="H195"/>
      <c r="I195"/>
      <c r="J195"/>
      <c r="K195"/>
    </row>
    <row r="196" spans="2:11" ht="15">
      <c r="B196" s="90">
        <v>44414.49527777778</v>
      </c>
      <c r="C196" s="92">
        <v>242</v>
      </c>
      <c r="D196" s="113">
        <v>13.265000000000001</v>
      </c>
      <c r="E196" s="94">
        <v>3210.13</v>
      </c>
      <c r="F196" s="85" t="s">
        <v>18</v>
      </c>
      <c r="G196" s="27"/>
      <c r="H196"/>
      <c r="I196"/>
      <c r="J196"/>
      <c r="K196"/>
    </row>
    <row r="197" spans="2:11" ht="15">
      <c r="B197" s="90">
        <v>44414.49527777778</v>
      </c>
      <c r="C197" s="92">
        <v>385</v>
      </c>
      <c r="D197" s="113">
        <v>13.265000000000001</v>
      </c>
      <c r="E197" s="94">
        <v>5107.0250000000005</v>
      </c>
      <c r="F197" s="85" t="s">
        <v>18</v>
      </c>
      <c r="G197" s="27"/>
      <c r="H197"/>
      <c r="I197"/>
      <c r="J197"/>
      <c r="K197"/>
    </row>
    <row r="198" spans="2:11" ht="15">
      <c r="B198" s="90">
        <v>44414.49527777778</v>
      </c>
      <c r="C198" s="92">
        <v>649</v>
      </c>
      <c r="D198" s="113">
        <v>13.265000000000001</v>
      </c>
      <c r="E198" s="94">
        <v>8608.9850000000006</v>
      </c>
      <c r="F198" s="85" t="s">
        <v>18</v>
      </c>
      <c r="G198" s="27"/>
      <c r="H198"/>
      <c r="I198"/>
      <c r="J198"/>
      <c r="K198"/>
    </row>
    <row r="199" spans="2:11" ht="15">
      <c r="B199" s="90">
        <v>44414.49527777778</v>
      </c>
      <c r="C199" s="92">
        <v>413</v>
      </c>
      <c r="D199" s="113">
        <v>13.265000000000001</v>
      </c>
      <c r="E199" s="94">
        <v>5478.4450000000006</v>
      </c>
      <c r="F199" s="85" t="s">
        <v>18</v>
      </c>
      <c r="G199" s="27"/>
      <c r="H199"/>
      <c r="I199"/>
      <c r="J199"/>
      <c r="K199"/>
    </row>
    <row r="200" spans="2:11" ht="15">
      <c r="B200" s="90">
        <v>44414.49527777778</v>
      </c>
      <c r="C200" s="92">
        <v>366</v>
      </c>
      <c r="D200" s="113">
        <v>13.26</v>
      </c>
      <c r="E200" s="94">
        <v>4853.16</v>
      </c>
      <c r="F200" s="85" t="s">
        <v>18</v>
      </c>
      <c r="G200" s="27"/>
      <c r="H200"/>
      <c r="I200"/>
      <c r="J200"/>
      <c r="K200"/>
    </row>
    <row r="201" spans="2:11" ht="15">
      <c r="B201" s="90">
        <v>44414.49527777778</v>
      </c>
      <c r="C201" s="92">
        <v>435</v>
      </c>
      <c r="D201" s="113">
        <v>13.26</v>
      </c>
      <c r="E201" s="94">
        <v>5768.0999999999995</v>
      </c>
      <c r="F201" s="85" t="s">
        <v>18</v>
      </c>
      <c r="G201" s="27"/>
      <c r="H201"/>
      <c r="I201"/>
      <c r="J201"/>
      <c r="K201"/>
    </row>
    <row r="202" spans="2:11" ht="15">
      <c r="B202" s="90">
        <v>44414.49527777778</v>
      </c>
      <c r="C202" s="92">
        <v>455</v>
      </c>
      <c r="D202" s="113">
        <v>13.26</v>
      </c>
      <c r="E202" s="94">
        <v>6033.3</v>
      </c>
      <c r="F202" s="85" t="s">
        <v>18</v>
      </c>
      <c r="G202" s="27"/>
      <c r="H202"/>
      <c r="I202"/>
      <c r="J202"/>
      <c r="K202"/>
    </row>
    <row r="203" spans="2:11" ht="15">
      <c r="B203" s="90">
        <v>44414.500509259262</v>
      </c>
      <c r="C203" s="92">
        <v>379</v>
      </c>
      <c r="D203" s="113">
        <v>13.26</v>
      </c>
      <c r="E203" s="94">
        <v>5025.54</v>
      </c>
      <c r="F203" s="85" t="s">
        <v>18</v>
      </c>
      <c r="G203" s="27"/>
      <c r="H203"/>
      <c r="I203"/>
      <c r="J203"/>
      <c r="K203"/>
    </row>
    <row r="204" spans="2:11" ht="15">
      <c r="B204" s="90">
        <v>44414.500509259262</v>
      </c>
      <c r="C204" s="92">
        <v>383</v>
      </c>
      <c r="D204" s="113">
        <v>13.26</v>
      </c>
      <c r="E204" s="94">
        <v>5078.58</v>
      </c>
      <c r="F204" s="85" t="s">
        <v>18</v>
      </c>
      <c r="G204" s="27"/>
      <c r="H204"/>
      <c r="I204"/>
      <c r="J204"/>
      <c r="K204"/>
    </row>
    <row r="205" spans="2:11" ht="15">
      <c r="B205" s="90">
        <v>44414.502800925926</v>
      </c>
      <c r="C205" s="92">
        <v>23</v>
      </c>
      <c r="D205" s="113">
        <v>13.27</v>
      </c>
      <c r="E205" s="94">
        <v>305.20999999999998</v>
      </c>
      <c r="F205" s="85" t="s">
        <v>19</v>
      </c>
      <c r="G205" s="27"/>
      <c r="H205"/>
      <c r="I205"/>
      <c r="J205"/>
      <c r="K205"/>
    </row>
    <row r="206" spans="2:11" ht="15">
      <c r="B206" s="90">
        <v>44414.503472222219</v>
      </c>
      <c r="C206" s="92">
        <v>101</v>
      </c>
      <c r="D206" s="113">
        <v>13.27</v>
      </c>
      <c r="E206" s="94">
        <v>1340.27</v>
      </c>
      <c r="F206" s="85" t="s">
        <v>19</v>
      </c>
      <c r="G206" s="27"/>
      <c r="H206"/>
      <c r="I206"/>
      <c r="J206"/>
      <c r="K206"/>
    </row>
    <row r="207" spans="2:11" ht="15">
      <c r="B207" s="90">
        <v>44414.504976851851</v>
      </c>
      <c r="C207" s="92">
        <v>231</v>
      </c>
      <c r="D207" s="113">
        <v>13.295</v>
      </c>
      <c r="E207" s="94">
        <v>3071.145</v>
      </c>
      <c r="F207" s="85" t="s">
        <v>18</v>
      </c>
      <c r="G207" s="27"/>
      <c r="H207"/>
      <c r="I207"/>
      <c r="J207"/>
      <c r="K207"/>
    </row>
    <row r="208" spans="2:11" ht="15">
      <c r="B208" s="90">
        <v>44414.50608796296</v>
      </c>
      <c r="C208" s="92">
        <v>243</v>
      </c>
      <c r="D208" s="113">
        <v>13.31</v>
      </c>
      <c r="E208" s="94">
        <v>3234.33</v>
      </c>
      <c r="F208" s="85" t="s">
        <v>18</v>
      </c>
      <c r="G208" s="27"/>
      <c r="H208"/>
      <c r="I208"/>
      <c r="J208"/>
      <c r="K208"/>
    </row>
    <row r="209" spans="2:11" ht="15">
      <c r="B209" s="90">
        <v>44414.506099537037</v>
      </c>
      <c r="C209" s="92">
        <v>19</v>
      </c>
      <c r="D209" s="113">
        <v>13.31</v>
      </c>
      <c r="E209" s="94">
        <v>252.89000000000001</v>
      </c>
      <c r="F209" s="85" t="s">
        <v>18</v>
      </c>
      <c r="G209" s="27"/>
      <c r="H209"/>
      <c r="I209"/>
      <c r="J209"/>
      <c r="K209"/>
    </row>
    <row r="210" spans="2:11" ht="15">
      <c r="B210" s="90">
        <v>44414.508437500001</v>
      </c>
      <c r="C210" s="92">
        <v>60</v>
      </c>
      <c r="D210" s="113">
        <v>13.33</v>
      </c>
      <c r="E210" s="94">
        <v>799.8</v>
      </c>
      <c r="F210" s="85" t="s">
        <v>19</v>
      </c>
      <c r="G210" s="27"/>
      <c r="H210"/>
      <c r="I210"/>
      <c r="J210"/>
      <c r="K210"/>
    </row>
    <row r="211" spans="2:11" ht="15">
      <c r="B211" s="90">
        <v>44414.508437500001</v>
      </c>
      <c r="C211" s="92">
        <v>50</v>
      </c>
      <c r="D211" s="113">
        <v>13.33</v>
      </c>
      <c r="E211" s="94">
        <v>666.5</v>
      </c>
      <c r="F211" s="85" t="s">
        <v>19</v>
      </c>
      <c r="G211" s="27"/>
      <c r="H211"/>
      <c r="I211"/>
      <c r="J211"/>
      <c r="K211"/>
    </row>
    <row r="212" spans="2:11" ht="15">
      <c r="B212" s="90">
        <v>44414.509039351855</v>
      </c>
      <c r="C212" s="92">
        <v>480</v>
      </c>
      <c r="D212" s="113">
        <v>13.33</v>
      </c>
      <c r="E212" s="94">
        <v>6398.4</v>
      </c>
      <c r="F212" s="85" t="s">
        <v>19</v>
      </c>
      <c r="G212" s="27"/>
      <c r="H212"/>
      <c r="I212"/>
      <c r="J212"/>
      <c r="K212"/>
    </row>
    <row r="213" spans="2:11" ht="15">
      <c r="B213" s="90">
        <v>44414.509039351855</v>
      </c>
      <c r="C213" s="92">
        <v>24</v>
      </c>
      <c r="D213" s="113">
        <v>13.33</v>
      </c>
      <c r="E213" s="94">
        <v>319.92</v>
      </c>
      <c r="F213" s="85" t="s">
        <v>19</v>
      </c>
      <c r="G213" s="27"/>
      <c r="H213"/>
      <c r="I213"/>
      <c r="J213"/>
      <c r="K213"/>
    </row>
    <row r="214" spans="2:11" ht="15">
      <c r="B214" s="90">
        <v>44414.509039351855</v>
      </c>
      <c r="C214" s="92">
        <v>541</v>
      </c>
      <c r="D214" s="113">
        <v>13.324999999999999</v>
      </c>
      <c r="E214" s="94">
        <v>7208.8249999999998</v>
      </c>
      <c r="F214" s="85" t="s">
        <v>18</v>
      </c>
      <c r="G214" s="27"/>
      <c r="H214"/>
      <c r="I214"/>
      <c r="J214"/>
      <c r="K214"/>
    </row>
    <row r="215" spans="2:11" ht="15">
      <c r="B215" s="90">
        <v>44414.509039351855</v>
      </c>
      <c r="C215" s="92">
        <v>246</v>
      </c>
      <c r="D215" s="113">
        <v>13.324999999999999</v>
      </c>
      <c r="E215" s="94">
        <v>3277.95</v>
      </c>
      <c r="F215" s="85" t="s">
        <v>18</v>
      </c>
      <c r="G215" s="27"/>
      <c r="H215"/>
      <c r="I215"/>
      <c r="J215"/>
      <c r="K215"/>
    </row>
    <row r="216" spans="2:11" ht="15">
      <c r="B216" s="90">
        <v>44414.509039351855</v>
      </c>
      <c r="C216" s="92">
        <v>197</v>
      </c>
      <c r="D216" s="113">
        <v>13.32</v>
      </c>
      <c r="E216" s="94">
        <v>2624.04</v>
      </c>
      <c r="F216" s="85" t="s">
        <v>18</v>
      </c>
      <c r="G216" s="27"/>
      <c r="H216"/>
      <c r="I216"/>
      <c r="J216"/>
      <c r="K216"/>
    </row>
    <row r="217" spans="2:11" ht="15">
      <c r="B217" s="90">
        <v>44414.509039351855</v>
      </c>
      <c r="C217" s="92">
        <v>181</v>
      </c>
      <c r="D217" s="113">
        <v>13.32</v>
      </c>
      <c r="E217" s="94">
        <v>2410.92</v>
      </c>
      <c r="F217" s="85" t="s">
        <v>18</v>
      </c>
      <c r="G217" s="27"/>
      <c r="H217"/>
      <c r="I217"/>
      <c r="J217"/>
      <c r="K217"/>
    </row>
    <row r="218" spans="2:11" ht="15">
      <c r="B218" s="90">
        <v>44414.509039351855</v>
      </c>
      <c r="C218" s="92">
        <v>181</v>
      </c>
      <c r="D218" s="113">
        <v>13.32</v>
      </c>
      <c r="E218" s="94">
        <v>2410.92</v>
      </c>
      <c r="F218" s="85" t="s">
        <v>18</v>
      </c>
      <c r="G218" s="27"/>
      <c r="H218"/>
      <c r="I218"/>
      <c r="J218"/>
      <c r="K218"/>
    </row>
    <row r="219" spans="2:11" ht="15">
      <c r="B219" s="90">
        <v>44414.509039351855</v>
      </c>
      <c r="C219" s="92">
        <v>310</v>
      </c>
      <c r="D219" s="113">
        <v>13.32</v>
      </c>
      <c r="E219" s="94">
        <v>4129.2</v>
      </c>
      <c r="F219" s="85" t="s">
        <v>18</v>
      </c>
      <c r="G219" s="27"/>
      <c r="H219"/>
      <c r="I219"/>
      <c r="J219"/>
      <c r="K219"/>
    </row>
    <row r="220" spans="2:11" ht="15">
      <c r="B220" s="90">
        <v>44414.509363425925</v>
      </c>
      <c r="C220" s="92">
        <v>392</v>
      </c>
      <c r="D220" s="113">
        <v>13.315</v>
      </c>
      <c r="E220" s="94">
        <v>5219.4799999999996</v>
      </c>
      <c r="F220" s="85" t="s">
        <v>18</v>
      </c>
      <c r="G220" s="27"/>
      <c r="H220"/>
      <c r="I220"/>
      <c r="J220"/>
      <c r="K220"/>
    </row>
    <row r="221" spans="2:11" ht="15">
      <c r="B221" s="90">
        <v>44414.509363425925</v>
      </c>
      <c r="C221" s="92">
        <v>26</v>
      </c>
      <c r="D221" s="113">
        <v>13.315</v>
      </c>
      <c r="E221" s="94">
        <v>346.19</v>
      </c>
      <c r="F221" s="85" t="s">
        <v>18</v>
      </c>
      <c r="G221" s="27"/>
      <c r="H221"/>
      <c r="I221"/>
      <c r="J221"/>
      <c r="K221"/>
    </row>
    <row r="222" spans="2:11" ht="15">
      <c r="B222" s="90">
        <v>44414.513622685183</v>
      </c>
      <c r="C222" s="92">
        <v>403</v>
      </c>
      <c r="D222" s="113">
        <v>13.31</v>
      </c>
      <c r="E222" s="94">
        <v>5363.93</v>
      </c>
      <c r="F222" s="85" t="s">
        <v>18</v>
      </c>
      <c r="G222" s="27"/>
      <c r="H222"/>
      <c r="I222"/>
      <c r="J222"/>
      <c r="K222"/>
    </row>
    <row r="223" spans="2:11" ht="15">
      <c r="B223" s="90">
        <v>44414.513622685183</v>
      </c>
      <c r="C223" s="92">
        <v>8</v>
      </c>
      <c r="D223" s="113">
        <v>13.31</v>
      </c>
      <c r="E223" s="94">
        <v>106.48</v>
      </c>
      <c r="F223" s="85" t="s">
        <v>18</v>
      </c>
      <c r="G223" s="27"/>
      <c r="H223"/>
      <c r="I223"/>
      <c r="J223"/>
      <c r="K223"/>
    </row>
    <row r="224" spans="2:11" ht="15">
      <c r="B224" s="90">
        <v>44414.516030092593</v>
      </c>
      <c r="C224" s="92">
        <v>208</v>
      </c>
      <c r="D224" s="113">
        <v>13.3</v>
      </c>
      <c r="E224" s="94">
        <v>2766.4</v>
      </c>
      <c r="F224" s="85" t="s">
        <v>18</v>
      </c>
      <c r="G224" s="27"/>
      <c r="H224"/>
      <c r="I224"/>
      <c r="J224"/>
      <c r="K224"/>
    </row>
    <row r="225" spans="2:11" ht="15">
      <c r="B225" s="90">
        <v>44414.516030092593</v>
      </c>
      <c r="C225" s="92">
        <v>215</v>
      </c>
      <c r="D225" s="113">
        <v>13.3</v>
      </c>
      <c r="E225" s="94">
        <v>2859.5</v>
      </c>
      <c r="F225" s="85" t="s">
        <v>18</v>
      </c>
      <c r="G225" s="27"/>
      <c r="H225"/>
      <c r="I225"/>
      <c r="J225"/>
      <c r="K225"/>
    </row>
    <row r="226" spans="2:11" ht="15">
      <c r="B226" s="90">
        <v>44414.516030092593</v>
      </c>
      <c r="C226" s="92">
        <v>640</v>
      </c>
      <c r="D226" s="113">
        <v>13.3</v>
      </c>
      <c r="E226" s="94">
        <v>8512</v>
      </c>
      <c r="F226" s="85" t="s">
        <v>19</v>
      </c>
      <c r="G226" s="27"/>
      <c r="H226"/>
      <c r="I226"/>
      <c r="J226"/>
      <c r="K226"/>
    </row>
    <row r="227" spans="2:11" ht="15">
      <c r="B227" s="90">
        <v>44414.518333333333</v>
      </c>
      <c r="C227" s="92">
        <v>395</v>
      </c>
      <c r="D227" s="113">
        <v>13.305</v>
      </c>
      <c r="E227" s="94">
        <v>5255.4749999999995</v>
      </c>
      <c r="F227" s="85" t="s">
        <v>18</v>
      </c>
      <c r="G227" s="27"/>
      <c r="H227"/>
      <c r="I227"/>
      <c r="J227"/>
      <c r="K227"/>
    </row>
    <row r="228" spans="2:11" ht="15">
      <c r="B228" s="90">
        <v>44414.518333333333</v>
      </c>
      <c r="C228" s="92">
        <v>399</v>
      </c>
      <c r="D228" s="113">
        <v>13.3</v>
      </c>
      <c r="E228" s="94">
        <v>5306.7000000000007</v>
      </c>
      <c r="F228" s="85" t="s">
        <v>18</v>
      </c>
      <c r="G228" s="27"/>
      <c r="H228"/>
      <c r="I228"/>
      <c r="J228"/>
      <c r="K228"/>
    </row>
    <row r="229" spans="2:11" ht="15">
      <c r="B229" s="90">
        <v>44414.518333333333</v>
      </c>
      <c r="C229" s="92">
        <v>420</v>
      </c>
      <c r="D229" s="113">
        <v>13.3</v>
      </c>
      <c r="E229" s="94">
        <v>5586</v>
      </c>
      <c r="F229" s="85" t="s">
        <v>18</v>
      </c>
      <c r="G229" s="27"/>
      <c r="H229"/>
      <c r="I229"/>
      <c r="J229"/>
      <c r="K229"/>
    </row>
    <row r="230" spans="2:11" ht="15">
      <c r="B230" s="90">
        <v>44414.519953703704</v>
      </c>
      <c r="C230" s="92">
        <v>394</v>
      </c>
      <c r="D230" s="113">
        <v>13.285</v>
      </c>
      <c r="E230" s="94">
        <v>5234.29</v>
      </c>
      <c r="F230" s="85" t="s">
        <v>18</v>
      </c>
      <c r="G230" s="27"/>
      <c r="H230"/>
      <c r="I230"/>
      <c r="J230"/>
      <c r="K230"/>
    </row>
    <row r="231" spans="2:11" ht="15">
      <c r="B231" s="90">
        <v>44414.52685185185</v>
      </c>
      <c r="C231" s="92">
        <v>413</v>
      </c>
      <c r="D231" s="113">
        <v>13.275</v>
      </c>
      <c r="E231" s="94">
        <v>5482.5749999999998</v>
      </c>
      <c r="F231" s="85" t="s">
        <v>18</v>
      </c>
      <c r="G231" s="27"/>
      <c r="H231"/>
      <c r="I231"/>
      <c r="J231"/>
      <c r="K231"/>
    </row>
    <row r="232" spans="2:11" ht="15">
      <c r="B232" s="90">
        <v>44414.526886574073</v>
      </c>
      <c r="C232" s="92">
        <v>470</v>
      </c>
      <c r="D232" s="113">
        <v>13.27</v>
      </c>
      <c r="E232" s="94">
        <v>6236.9</v>
      </c>
      <c r="F232" s="85" t="s">
        <v>18</v>
      </c>
      <c r="G232" s="27"/>
      <c r="H232"/>
      <c r="I232"/>
      <c r="J232"/>
      <c r="K232"/>
    </row>
    <row r="233" spans="2:11" ht="15">
      <c r="B233" s="90">
        <v>44414.526886574073</v>
      </c>
      <c r="C233" s="92">
        <v>115</v>
      </c>
      <c r="D233" s="113">
        <v>13.27</v>
      </c>
      <c r="E233" s="94">
        <v>1526.05</v>
      </c>
      <c r="F233" s="85" t="s">
        <v>19</v>
      </c>
      <c r="G233" s="27"/>
      <c r="H233"/>
      <c r="I233"/>
      <c r="J233"/>
      <c r="K233"/>
    </row>
    <row r="234" spans="2:11" ht="15">
      <c r="B234" s="90">
        <v>44414.526886574073</v>
      </c>
      <c r="C234" s="92">
        <v>195</v>
      </c>
      <c r="D234" s="113">
        <v>13.27</v>
      </c>
      <c r="E234" s="94">
        <v>2587.65</v>
      </c>
      <c r="F234" s="85" t="s">
        <v>19</v>
      </c>
      <c r="G234" s="27"/>
      <c r="H234"/>
      <c r="I234"/>
      <c r="J234"/>
      <c r="K234"/>
    </row>
    <row r="235" spans="2:11" ht="15">
      <c r="B235" s="90">
        <v>44414.526886574073</v>
      </c>
      <c r="C235" s="92">
        <v>189</v>
      </c>
      <c r="D235" s="113">
        <v>13.27</v>
      </c>
      <c r="E235" s="94">
        <v>2508.0299999999997</v>
      </c>
      <c r="F235" s="85" t="s">
        <v>19</v>
      </c>
      <c r="G235" s="27"/>
      <c r="H235"/>
      <c r="I235"/>
      <c r="J235"/>
      <c r="K235"/>
    </row>
    <row r="236" spans="2:11" ht="15">
      <c r="B236" s="90">
        <v>44414.526886574073</v>
      </c>
      <c r="C236" s="92">
        <v>186</v>
      </c>
      <c r="D236" s="113">
        <v>13.27</v>
      </c>
      <c r="E236" s="94">
        <v>2468.2199999999998</v>
      </c>
      <c r="F236" s="85" t="s">
        <v>19</v>
      </c>
      <c r="G236" s="27"/>
      <c r="H236"/>
      <c r="I236"/>
      <c r="J236"/>
      <c r="K236"/>
    </row>
    <row r="237" spans="2:11" ht="15">
      <c r="B237" s="90">
        <v>44414.528043981481</v>
      </c>
      <c r="C237" s="92">
        <v>452</v>
      </c>
      <c r="D237" s="113">
        <v>13.265000000000001</v>
      </c>
      <c r="E237" s="94">
        <v>5995.7800000000007</v>
      </c>
      <c r="F237" s="85" t="s">
        <v>18</v>
      </c>
      <c r="G237" s="27"/>
      <c r="H237"/>
      <c r="I237"/>
      <c r="J237"/>
      <c r="K237"/>
    </row>
    <row r="238" spans="2:11" ht="15">
      <c r="B238" s="90">
        <v>44414.528877314813</v>
      </c>
      <c r="C238" s="92">
        <v>392</v>
      </c>
      <c r="D238" s="113">
        <v>13.26</v>
      </c>
      <c r="E238" s="94">
        <v>5197.92</v>
      </c>
      <c r="F238" s="85" t="s">
        <v>18</v>
      </c>
      <c r="G238" s="27"/>
      <c r="H238"/>
      <c r="I238"/>
      <c r="J238"/>
      <c r="K238"/>
    </row>
    <row r="239" spans="2:11" ht="15">
      <c r="B239" s="90">
        <v>44414.528877314813</v>
      </c>
      <c r="C239" s="92">
        <v>1</v>
      </c>
      <c r="D239" s="113">
        <v>13.26</v>
      </c>
      <c r="E239" s="94">
        <v>13.26</v>
      </c>
      <c r="F239" s="85" t="s">
        <v>18</v>
      </c>
      <c r="G239" s="27"/>
      <c r="H239"/>
      <c r="I239"/>
      <c r="J239"/>
      <c r="K239"/>
    </row>
    <row r="240" spans="2:11" ht="15">
      <c r="B240" s="90">
        <v>44414.528877314813</v>
      </c>
      <c r="C240" s="92">
        <v>29</v>
      </c>
      <c r="D240" s="113">
        <v>13.26</v>
      </c>
      <c r="E240" s="94">
        <v>384.54</v>
      </c>
      <c r="F240" s="85" t="s">
        <v>18</v>
      </c>
      <c r="G240" s="27"/>
      <c r="H240"/>
      <c r="I240"/>
      <c r="J240"/>
      <c r="K240"/>
    </row>
    <row r="241" spans="2:11" ht="15">
      <c r="B241" s="90">
        <v>44414.528877314813</v>
      </c>
      <c r="C241" s="92">
        <v>470</v>
      </c>
      <c r="D241" s="113">
        <v>13.26</v>
      </c>
      <c r="E241" s="94">
        <v>6232.2</v>
      </c>
      <c r="F241" s="85" t="s">
        <v>18</v>
      </c>
      <c r="G241" s="27"/>
      <c r="H241"/>
      <c r="I241"/>
      <c r="J241"/>
      <c r="K241"/>
    </row>
    <row r="242" spans="2:11" ht="15">
      <c r="B242" s="90">
        <v>44414.528877314813</v>
      </c>
      <c r="C242" s="92">
        <v>500</v>
      </c>
      <c r="D242" s="113">
        <v>13.26</v>
      </c>
      <c r="E242" s="94">
        <v>6630</v>
      </c>
      <c r="F242" s="85" t="s">
        <v>18</v>
      </c>
      <c r="G242" s="27"/>
      <c r="H242"/>
      <c r="I242"/>
      <c r="J242"/>
      <c r="K242"/>
    </row>
    <row r="243" spans="2:11" ht="15">
      <c r="B243" s="90">
        <v>44414.529097222221</v>
      </c>
      <c r="C243" s="92">
        <v>414</v>
      </c>
      <c r="D243" s="113">
        <v>13.244999999999999</v>
      </c>
      <c r="E243" s="94">
        <v>5483.4299999999994</v>
      </c>
      <c r="F243" s="85" t="s">
        <v>18</v>
      </c>
      <c r="G243" s="27"/>
      <c r="H243"/>
      <c r="I243"/>
      <c r="J243"/>
      <c r="K243"/>
    </row>
    <row r="244" spans="2:11" ht="15">
      <c r="B244" s="90">
        <v>44414.529097222221</v>
      </c>
      <c r="C244" s="92">
        <v>393</v>
      </c>
      <c r="D244" s="113">
        <v>13.244999999999999</v>
      </c>
      <c r="E244" s="94">
        <v>5205.2849999999999</v>
      </c>
      <c r="F244" s="85" t="s">
        <v>18</v>
      </c>
      <c r="G244" s="27"/>
      <c r="H244"/>
      <c r="I244"/>
      <c r="J244"/>
      <c r="K244"/>
    </row>
    <row r="245" spans="2:11" ht="15">
      <c r="B245" s="90">
        <v>44414.533726851849</v>
      </c>
      <c r="C245" s="92">
        <v>417</v>
      </c>
      <c r="D245" s="113">
        <v>13.225</v>
      </c>
      <c r="E245" s="94">
        <v>5514.8249999999998</v>
      </c>
      <c r="F245" s="85" t="s">
        <v>18</v>
      </c>
      <c r="G245" s="27"/>
      <c r="H245"/>
      <c r="I245"/>
      <c r="J245"/>
      <c r="K245"/>
    </row>
    <row r="246" spans="2:11" ht="15">
      <c r="B246" s="90">
        <v>44414.538483796299</v>
      </c>
      <c r="C246" s="92">
        <v>278</v>
      </c>
      <c r="D246" s="113">
        <v>13.244999999999999</v>
      </c>
      <c r="E246" s="94">
        <v>3682.1099999999997</v>
      </c>
      <c r="F246" s="85" t="s">
        <v>19</v>
      </c>
      <c r="G246" s="27"/>
      <c r="H246"/>
      <c r="I246"/>
      <c r="J246"/>
      <c r="K246"/>
    </row>
    <row r="247" spans="2:11" ht="15">
      <c r="B247" s="90">
        <v>44414.538483796299</v>
      </c>
      <c r="C247" s="92">
        <v>400</v>
      </c>
      <c r="D247" s="113">
        <v>13.244999999999999</v>
      </c>
      <c r="E247" s="94">
        <v>5298</v>
      </c>
      <c r="F247" s="85" t="s">
        <v>19</v>
      </c>
      <c r="G247" s="27"/>
      <c r="H247"/>
      <c r="I247"/>
      <c r="J247"/>
      <c r="K247"/>
    </row>
    <row r="248" spans="2:11" ht="15">
      <c r="B248" s="90">
        <v>44414.538483796299</v>
      </c>
      <c r="C248" s="92">
        <v>377</v>
      </c>
      <c r="D248" s="113">
        <v>13.24</v>
      </c>
      <c r="E248" s="94">
        <v>4991.4800000000005</v>
      </c>
      <c r="F248" s="85" t="s">
        <v>18</v>
      </c>
      <c r="G248" s="27"/>
      <c r="H248"/>
      <c r="I248"/>
      <c r="J248"/>
      <c r="K248"/>
    </row>
    <row r="249" spans="2:11" ht="15">
      <c r="B249" s="90">
        <v>44414.538483796299</v>
      </c>
      <c r="C249" s="92">
        <v>485</v>
      </c>
      <c r="D249" s="113">
        <v>13.24</v>
      </c>
      <c r="E249" s="94">
        <v>6421.4000000000005</v>
      </c>
      <c r="F249" s="85" t="s">
        <v>18</v>
      </c>
      <c r="G249" s="27"/>
      <c r="H249"/>
      <c r="I249"/>
      <c r="J249"/>
      <c r="K249"/>
    </row>
    <row r="250" spans="2:11" ht="15">
      <c r="B250" s="90">
        <v>44414.538483796299</v>
      </c>
      <c r="C250" s="92">
        <v>755</v>
      </c>
      <c r="D250" s="113">
        <v>13.24</v>
      </c>
      <c r="E250" s="94">
        <v>9996.2000000000007</v>
      </c>
      <c r="F250" s="85" t="s">
        <v>18</v>
      </c>
      <c r="G250" s="27"/>
      <c r="H250"/>
      <c r="I250"/>
      <c r="J250"/>
      <c r="K250"/>
    </row>
    <row r="251" spans="2:11" ht="15">
      <c r="B251" s="90">
        <v>44414.539120370369</v>
      </c>
      <c r="C251" s="92">
        <v>412</v>
      </c>
      <c r="D251" s="113">
        <v>13.255000000000001</v>
      </c>
      <c r="E251" s="94">
        <v>5461.06</v>
      </c>
      <c r="F251" s="85" t="s">
        <v>18</v>
      </c>
      <c r="G251" s="27"/>
      <c r="H251"/>
      <c r="I251"/>
      <c r="J251"/>
      <c r="K251"/>
    </row>
    <row r="252" spans="2:11" ht="15">
      <c r="B252" s="90">
        <v>44414.539120370369</v>
      </c>
      <c r="C252" s="92">
        <v>181</v>
      </c>
      <c r="D252" s="113">
        <v>13.255000000000001</v>
      </c>
      <c r="E252" s="94">
        <v>2399.1550000000002</v>
      </c>
      <c r="F252" s="85" t="s">
        <v>18</v>
      </c>
      <c r="G252" s="27"/>
      <c r="H252"/>
      <c r="I252"/>
      <c r="J252"/>
      <c r="K252"/>
    </row>
    <row r="253" spans="2:11" ht="15">
      <c r="B253" s="90">
        <v>44414.539120370369</v>
      </c>
      <c r="C253" s="92">
        <v>41</v>
      </c>
      <c r="D253" s="113">
        <v>13.255000000000001</v>
      </c>
      <c r="E253" s="94">
        <v>543.45500000000004</v>
      </c>
      <c r="F253" s="85" t="s">
        <v>18</v>
      </c>
      <c r="G253" s="27"/>
      <c r="H253"/>
      <c r="I253"/>
      <c r="J253"/>
      <c r="K253"/>
    </row>
    <row r="254" spans="2:11" ht="15">
      <c r="B254" s="90">
        <v>44414.539120370369</v>
      </c>
      <c r="C254" s="92">
        <v>160</v>
      </c>
      <c r="D254" s="113">
        <v>13.255000000000001</v>
      </c>
      <c r="E254" s="94">
        <v>2120.8000000000002</v>
      </c>
      <c r="F254" s="85" t="s">
        <v>18</v>
      </c>
      <c r="G254" s="27"/>
      <c r="H254"/>
      <c r="I254"/>
      <c r="J254"/>
      <c r="K254"/>
    </row>
    <row r="255" spans="2:11" ht="15">
      <c r="B255" s="90">
        <v>44414.545856481483</v>
      </c>
      <c r="C255" s="92">
        <v>553</v>
      </c>
      <c r="D255" s="113">
        <v>13.255000000000001</v>
      </c>
      <c r="E255" s="94">
        <v>7330.0150000000003</v>
      </c>
      <c r="F255" s="85" t="s">
        <v>19</v>
      </c>
      <c r="G255" s="27"/>
      <c r="H255"/>
      <c r="I255"/>
      <c r="J255"/>
      <c r="K255"/>
    </row>
    <row r="256" spans="2:11" ht="15">
      <c r="B256" s="90">
        <v>44414.545856481483</v>
      </c>
      <c r="C256" s="92">
        <v>12</v>
      </c>
      <c r="D256" s="113">
        <v>13.255000000000001</v>
      </c>
      <c r="E256" s="94">
        <v>159.06</v>
      </c>
      <c r="F256" s="85" t="s">
        <v>19</v>
      </c>
      <c r="G256" s="27"/>
      <c r="H256"/>
      <c r="I256"/>
      <c r="J256"/>
      <c r="K256"/>
    </row>
    <row r="257" spans="2:11" ht="15">
      <c r="B257" s="90">
        <v>44414.54650462963</v>
      </c>
      <c r="C257" s="92">
        <v>428</v>
      </c>
      <c r="D257" s="113">
        <v>13.25</v>
      </c>
      <c r="E257" s="94">
        <v>5671</v>
      </c>
      <c r="F257" s="85" t="s">
        <v>18</v>
      </c>
      <c r="G257" s="27"/>
      <c r="H257"/>
      <c r="I257"/>
      <c r="J257"/>
      <c r="K257"/>
    </row>
    <row r="258" spans="2:11" ht="15">
      <c r="B258" s="90">
        <v>44414.54650462963</v>
      </c>
      <c r="C258" s="92">
        <v>436</v>
      </c>
      <c r="D258" s="113">
        <v>13.25</v>
      </c>
      <c r="E258" s="94">
        <v>5777</v>
      </c>
      <c r="F258" s="85" t="s">
        <v>18</v>
      </c>
      <c r="G258" s="27"/>
      <c r="H258"/>
      <c r="I258"/>
      <c r="J258"/>
      <c r="K258"/>
    </row>
    <row r="259" spans="2:11" ht="15">
      <c r="B259" s="90">
        <v>44414.548263888886</v>
      </c>
      <c r="C259" s="92">
        <v>395</v>
      </c>
      <c r="D259" s="113">
        <v>13.255000000000001</v>
      </c>
      <c r="E259" s="94">
        <v>5235.7250000000004</v>
      </c>
      <c r="F259" s="85" t="s">
        <v>18</v>
      </c>
      <c r="G259" s="27"/>
      <c r="H259"/>
      <c r="I259"/>
      <c r="J259"/>
      <c r="K259"/>
    </row>
    <row r="260" spans="2:11" ht="15">
      <c r="B260" s="90">
        <v>44414.552534722221</v>
      </c>
      <c r="C260" s="92">
        <v>420</v>
      </c>
      <c r="D260" s="113">
        <v>13.275</v>
      </c>
      <c r="E260" s="94">
        <v>5575.5</v>
      </c>
      <c r="F260" s="85" t="s">
        <v>18</v>
      </c>
      <c r="G260" s="27"/>
      <c r="H260"/>
      <c r="I260"/>
      <c r="J260"/>
      <c r="K260"/>
    </row>
    <row r="261" spans="2:11" ht="15">
      <c r="B261" s="90">
        <v>44414.554236111115</v>
      </c>
      <c r="C261" s="92">
        <v>390</v>
      </c>
      <c r="D261" s="113">
        <v>13.275</v>
      </c>
      <c r="E261" s="94">
        <v>5177.25</v>
      </c>
      <c r="F261" s="85" t="s">
        <v>18</v>
      </c>
      <c r="G261" s="27"/>
      <c r="H261"/>
      <c r="I261"/>
      <c r="J261"/>
      <c r="K261"/>
    </row>
    <row r="262" spans="2:11" ht="15">
      <c r="B262" s="90">
        <v>44414.5546412037</v>
      </c>
      <c r="C262" s="92">
        <v>346</v>
      </c>
      <c r="D262" s="113">
        <v>13.275</v>
      </c>
      <c r="E262" s="94">
        <v>4593.1500000000005</v>
      </c>
      <c r="F262" s="85" t="s">
        <v>19</v>
      </c>
      <c r="G262" s="27"/>
      <c r="H262"/>
      <c r="I262"/>
      <c r="J262"/>
      <c r="K262"/>
    </row>
    <row r="263" spans="2:11" ht="15">
      <c r="B263" s="90">
        <v>44414.555856481478</v>
      </c>
      <c r="C263" s="92">
        <v>1265</v>
      </c>
      <c r="D263" s="113">
        <v>13.28</v>
      </c>
      <c r="E263" s="94">
        <v>16799.2</v>
      </c>
      <c r="F263" s="85" t="s">
        <v>18</v>
      </c>
      <c r="G263" s="27"/>
      <c r="H263"/>
      <c r="I263"/>
      <c r="J263"/>
      <c r="K263"/>
    </row>
    <row r="264" spans="2:11" ht="15">
      <c r="B264" s="90">
        <v>44414.555856481478</v>
      </c>
      <c r="C264" s="92">
        <v>367</v>
      </c>
      <c r="D264" s="113">
        <v>13.28</v>
      </c>
      <c r="E264" s="94">
        <v>4873.76</v>
      </c>
      <c r="F264" s="85" t="s">
        <v>18</v>
      </c>
      <c r="G264" s="27"/>
      <c r="H264"/>
      <c r="I264"/>
      <c r="J264"/>
      <c r="K264"/>
    </row>
    <row r="265" spans="2:11" ht="15">
      <c r="B265" s="90">
        <v>44414.555856481478</v>
      </c>
      <c r="C265" s="92">
        <v>261</v>
      </c>
      <c r="D265" s="113">
        <v>13.28</v>
      </c>
      <c r="E265" s="94">
        <v>3466.08</v>
      </c>
      <c r="F265" s="85" t="s">
        <v>18</v>
      </c>
      <c r="G265" s="27"/>
      <c r="H265"/>
      <c r="I265"/>
      <c r="J265"/>
      <c r="K265"/>
    </row>
    <row r="266" spans="2:11" ht="15">
      <c r="B266" s="90">
        <v>44414.559606481482</v>
      </c>
      <c r="C266" s="92">
        <v>53</v>
      </c>
      <c r="D266" s="113">
        <v>13.275</v>
      </c>
      <c r="E266" s="94">
        <v>703.57500000000005</v>
      </c>
      <c r="F266" s="85" t="s">
        <v>19</v>
      </c>
      <c r="G266" s="27"/>
      <c r="H266"/>
      <c r="I266"/>
      <c r="J266"/>
      <c r="K266"/>
    </row>
    <row r="267" spans="2:11" ht="15">
      <c r="B267" s="90">
        <v>44414.562002314815</v>
      </c>
      <c r="C267" s="92">
        <v>670</v>
      </c>
      <c r="D267" s="113">
        <v>13.28</v>
      </c>
      <c r="E267" s="94">
        <v>8897.6</v>
      </c>
      <c r="F267" s="85" t="s">
        <v>18</v>
      </c>
      <c r="G267" s="27"/>
      <c r="H267"/>
      <c r="I267"/>
      <c r="J267"/>
      <c r="K267"/>
    </row>
    <row r="268" spans="2:11" ht="15">
      <c r="B268" s="90">
        <v>44414.562002314815</v>
      </c>
      <c r="C268" s="92">
        <v>130</v>
      </c>
      <c r="D268" s="113">
        <v>13.28</v>
      </c>
      <c r="E268" s="94">
        <v>1726.3999999999999</v>
      </c>
      <c r="F268" s="85" t="s">
        <v>18</v>
      </c>
      <c r="G268" s="27"/>
      <c r="H268"/>
      <c r="I268"/>
      <c r="J268"/>
      <c r="K268"/>
    </row>
    <row r="269" spans="2:11" ht="15">
      <c r="B269" s="90">
        <v>44414.562418981484</v>
      </c>
      <c r="C269" s="92">
        <v>190</v>
      </c>
      <c r="D269" s="113">
        <v>13.28</v>
      </c>
      <c r="E269" s="94">
        <v>2523.1999999999998</v>
      </c>
      <c r="F269" s="85" t="s">
        <v>19</v>
      </c>
      <c r="G269" s="27"/>
      <c r="H269"/>
      <c r="I269"/>
      <c r="J269"/>
      <c r="K269"/>
    </row>
    <row r="270" spans="2:11" ht="15">
      <c r="B270" s="90">
        <v>44414.562418981484</v>
      </c>
      <c r="C270" s="92">
        <v>180</v>
      </c>
      <c r="D270" s="113">
        <v>13.28</v>
      </c>
      <c r="E270" s="94">
        <v>2390.4</v>
      </c>
      <c r="F270" s="85" t="s">
        <v>19</v>
      </c>
      <c r="G270" s="27"/>
      <c r="H270"/>
      <c r="I270"/>
      <c r="J270"/>
      <c r="K270"/>
    </row>
    <row r="271" spans="2:11" ht="15">
      <c r="B271" s="90">
        <v>44414.563680555555</v>
      </c>
      <c r="C271" s="92">
        <v>399</v>
      </c>
      <c r="D271" s="113">
        <v>13.275</v>
      </c>
      <c r="E271" s="94">
        <v>5296.7250000000004</v>
      </c>
      <c r="F271" s="85" t="s">
        <v>18</v>
      </c>
      <c r="G271" s="27"/>
      <c r="H271"/>
      <c r="I271"/>
      <c r="J271"/>
      <c r="K271"/>
    </row>
    <row r="272" spans="2:11" ht="15">
      <c r="B272" s="90">
        <v>44414.563680555555</v>
      </c>
      <c r="C272" s="92">
        <v>379</v>
      </c>
      <c r="D272" s="113">
        <v>13.27</v>
      </c>
      <c r="E272" s="94">
        <v>5029.33</v>
      </c>
      <c r="F272" s="85" t="s">
        <v>18</v>
      </c>
      <c r="G272" s="27"/>
      <c r="H272"/>
      <c r="I272"/>
      <c r="J272"/>
      <c r="K272"/>
    </row>
    <row r="273" spans="2:11" ht="15">
      <c r="B273" s="90">
        <v>44414.563680555555</v>
      </c>
      <c r="C273" s="92">
        <v>388</v>
      </c>
      <c r="D273" s="113">
        <v>13.27</v>
      </c>
      <c r="E273" s="94">
        <v>5148.76</v>
      </c>
      <c r="F273" s="85" t="s">
        <v>18</v>
      </c>
      <c r="G273" s="27"/>
      <c r="H273"/>
      <c r="I273"/>
      <c r="J273"/>
      <c r="K273"/>
    </row>
    <row r="274" spans="2:11" ht="15">
      <c r="B274" s="90">
        <v>44414.56827546296</v>
      </c>
      <c r="C274" s="92">
        <v>108</v>
      </c>
      <c r="D274" s="113">
        <v>13.265000000000001</v>
      </c>
      <c r="E274" s="94">
        <v>1432.6200000000001</v>
      </c>
      <c r="F274" s="85" t="s">
        <v>18</v>
      </c>
      <c r="G274" s="27"/>
      <c r="H274"/>
      <c r="I274"/>
      <c r="J274"/>
      <c r="K274"/>
    </row>
    <row r="275" spans="2:11" ht="15">
      <c r="B275" s="90">
        <v>44414.56827546296</v>
      </c>
      <c r="C275" s="92">
        <v>414</v>
      </c>
      <c r="D275" s="113">
        <v>13.265000000000001</v>
      </c>
      <c r="E275" s="94">
        <v>5491.71</v>
      </c>
      <c r="F275" s="85" t="s">
        <v>18</v>
      </c>
      <c r="G275" s="27"/>
      <c r="H275"/>
      <c r="I275"/>
      <c r="J275"/>
      <c r="K275"/>
    </row>
    <row r="276" spans="2:11" ht="15">
      <c r="B276" s="90">
        <v>44414.56827546296</v>
      </c>
      <c r="C276" s="92">
        <v>318</v>
      </c>
      <c r="D276" s="113">
        <v>13.265000000000001</v>
      </c>
      <c r="E276" s="94">
        <v>4218.2700000000004</v>
      </c>
      <c r="F276" s="85" t="s">
        <v>18</v>
      </c>
      <c r="G276" s="27"/>
      <c r="H276"/>
      <c r="I276"/>
      <c r="J276"/>
      <c r="K276"/>
    </row>
    <row r="277" spans="2:11" ht="15">
      <c r="B277" s="90">
        <v>44414.568310185183</v>
      </c>
      <c r="C277" s="92">
        <v>23</v>
      </c>
      <c r="D277" s="113">
        <v>13.265000000000001</v>
      </c>
      <c r="E277" s="94">
        <v>305.09500000000003</v>
      </c>
      <c r="F277" s="85" t="s">
        <v>19</v>
      </c>
      <c r="G277" s="27"/>
      <c r="H277"/>
      <c r="I277"/>
      <c r="J277"/>
      <c r="K277"/>
    </row>
    <row r="278" spans="2:11" ht="15">
      <c r="B278" s="90">
        <v>44414.570370370369</v>
      </c>
      <c r="C278" s="92">
        <v>421</v>
      </c>
      <c r="D278" s="113">
        <v>13.26</v>
      </c>
      <c r="E278" s="94">
        <v>5582.46</v>
      </c>
      <c r="F278" s="85" t="s">
        <v>19</v>
      </c>
      <c r="G278" s="27"/>
      <c r="H278"/>
      <c r="I278"/>
      <c r="J278"/>
      <c r="K278"/>
    </row>
    <row r="279" spans="2:11" ht="15">
      <c r="B279" s="90">
        <v>44414.570370370369</v>
      </c>
      <c r="C279" s="92">
        <v>146</v>
      </c>
      <c r="D279" s="113">
        <v>13.26</v>
      </c>
      <c r="E279" s="94">
        <v>1935.96</v>
      </c>
      <c r="F279" s="85" t="s">
        <v>19</v>
      </c>
      <c r="G279" s="27"/>
      <c r="H279"/>
      <c r="I279"/>
      <c r="J279"/>
      <c r="K279"/>
    </row>
    <row r="280" spans="2:11" ht="15">
      <c r="B280" s="90">
        <v>44414.572326388887</v>
      </c>
      <c r="C280" s="92">
        <v>417</v>
      </c>
      <c r="D280" s="113">
        <v>13.255000000000001</v>
      </c>
      <c r="E280" s="94">
        <v>5527.335</v>
      </c>
      <c r="F280" s="85" t="s">
        <v>18</v>
      </c>
      <c r="G280" s="27"/>
      <c r="H280"/>
      <c r="I280"/>
      <c r="J280"/>
      <c r="K280"/>
    </row>
    <row r="281" spans="2:11" ht="15">
      <c r="B281" s="90">
        <v>44414.572835648149</v>
      </c>
      <c r="C281" s="92">
        <v>469</v>
      </c>
      <c r="D281" s="113">
        <v>13.25</v>
      </c>
      <c r="E281" s="94">
        <v>6214.25</v>
      </c>
      <c r="F281" s="85" t="s">
        <v>18</v>
      </c>
      <c r="G281" s="27"/>
      <c r="H281"/>
      <c r="I281"/>
      <c r="J281"/>
      <c r="K281"/>
    </row>
    <row r="282" spans="2:11" ht="15">
      <c r="B282" s="90">
        <v>44414.575046296297</v>
      </c>
      <c r="C282" s="92">
        <v>436</v>
      </c>
      <c r="D282" s="113">
        <v>13.244999999999999</v>
      </c>
      <c r="E282" s="94">
        <v>5774.82</v>
      </c>
      <c r="F282" s="85" t="s">
        <v>18</v>
      </c>
      <c r="G282" s="27"/>
      <c r="H282"/>
      <c r="I282"/>
      <c r="J282"/>
      <c r="K282"/>
    </row>
    <row r="283" spans="2:11" ht="15">
      <c r="B283" s="90">
        <v>44414.578101851854</v>
      </c>
      <c r="C283" s="92">
        <v>452</v>
      </c>
      <c r="D283" s="113">
        <v>13.24</v>
      </c>
      <c r="E283" s="94">
        <v>5984.4800000000005</v>
      </c>
      <c r="F283" s="85" t="s">
        <v>18</v>
      </c>
      <c r="G283" s="27"/>
      <c r="H283"/>
      <c r="I283"/>
      <c r="J283"/>
      <c r="K283"/>
    </row>
    <row r="284" spans="2:11" ht="15">
      <c r="B284" s="90">
        <v>44414.578101851854</v>
      </c>
      <c r="C284" s="92">
        <v>458</v>
      </c>
      <c r="D284" s="113">
        <v>13.24</v>
      </c>
      <c r="E284" s="94">
        <v>6063.92</v>
      </c>
      <c r="F284" s="85" t="s">
        <v>18</v>
      </c>
      <c r="G284" s="27"/>
      <c r="H284"/>
      <c r="I284"/>
      <c r="J284"/>
      <c r="K284"/>
    </row>
    <row r="285" spans="2:11" ht="15">
      <c r="B285" s="90">
        <v>44414.578101851854</v>
      </c>
      <c r="C285" s="92">
        <v>36</v>
      </c>
      <c r="D285" s="113">
        <v>13.24</v>
      </c>
      <c r="E285" s="94">
        <v>476.64</v>
      </c>
      <c r="F285" s="85" t="s">
        <v>19</v>
      </c>
      <c r="G285" s="27"/>
      <c r="H285"/>
      <c r="I285"/>
      <c r="J285"/>
      <c r="K285"/>
    </row>
    <row r="286" spans="2:11" ht="15">
      <c r="B286" s="90">
        <v>44414.578101851854</v>
      </c>
      <c r="C286" s="92">
        <v>149</v>
      </c>
      <c r="D286" s="113">
        <v>13.24</v>
      </c>
      <c r="E286" s="94">
        <v>1972.76</v>
      </c>
      <c r="F286" s="85" t="s">
        <v>19</v>
      </c>
      <c r="G286" s="27"/>
      <c r="H286"/>
      <c r="I286"/>
      <c r="J286"/>
      <c r="K286"/>
    </row>
    <row r="287" spans="2:11" ht="15">
      <c r="B287" s="90">
        <v>44414.579988425925</v>
      </c>
      <c r="C287" s="92">
        <v>128</v>
      </c>
      <c r="D287" s="113">
        <v>13.234999999999999</v>
      </c>
      <c r="E287" s="94">
        <v>1694.08</v>
      </c>
      <c r="F287" s="85" t="s">
        <v>19</v>
      </c>
      <c r="G287" s="27"/>
      <c r="H287"/>
      <c r="I287"/>
      <c r="J287"/>
      <c r="K287"/>
    </row>
    <row r="288" spans="2:11" ht="15">
      <c r="B288" s="90">
        <v>44414.58085648148</v>
      </c>
      <c r="C288" s="92">
        <v>247</v>
      </c>
      <c r="D288" s="113">
        <v>13.234999999999999</v>
      </c>
      <c r="E288" s="94">
        <v>3269.0450000000001</v>
      </c>
      <c r="F288" s="85" t="s">
        <v>18</v>
      </c>
      <c r="G288" s="27"/>
      <c r="H288"/>
      <c r="I288"/>
      <c r="J288"/>
      <c r="K288"/>
    </row>
    <row r="289" spans="2:11" ht="15">
      <c r="B289" s="90">
        <v>44414.58085648148</v>
      </c>
      <c r="C289" s="92">
        <v>24</v>
      </c>
      <c r="D289" s="113">
        <v>13.234999999999999</v>
      </c>
      <c r="E289" s="94">
        <v>317.64</v>
      </c>
      <c r="F289" s="85" t="s">
        <v>18</v>
      </c>
      <c r="G289" s="27"/>
      <c r="H289"/>
      <c r="I289"/>
      <c r="J289"/>
      <c r="K289"/>
    </row>
    <row r="290" spans="2:11" ht="15">
      <c r="B290" s="90">
        <v>44414.58090277778</v>
      </c>
      <c r="C290" s="92">
        <v>17</v>
      </c>
      <c r="D290" s="113">
        <v>13.234999999999999</v>
      </c>
      <c r="E290" s="94">
        <v>224.995</v>
      </c>
      <c r="F290" s="85" t="s">
        <v>18</v>
      </c>
      <c r="G290" s="27"/>
      <c r="H290"/>
      <c r="I290"/>
      <c r="J290"/>
      <c r="K290"/>
    </row>
    <row r="291" spans="2:11" ht="15">
      <c r="B291" s="90">
        <v>44414.584143518521</v>
      </c>
      <c r="C291" s="92">
        <v>406</v>
      </c>
      <c r="D291" s="113">
        <v>13.244999999999999</v>
      </c>
      <c r="E291" s="94">
        <v>5377.4699999999993</v>
      </c>
      <c r="F291" s="85" t="s">
        <v>18</v>
      </c>
      <c r="G291" s="27"/>
      <c r="H291"/>
      <c r="I291"/>
      <c r="J291"/>
      <c r="K291"/>
    </row>
    <row r="292" spans="2:11" ht="15">
      <c r="B292" s="90">
        <v>44414.584687499999</v>
      </c>
      <c r="C292" s="92">
        <v>200</v>
      </c>
      <c r="D292" s="113">
        <v>13.275</v>
      </c>
      <c r="E292" s="94">
        <v>2655</v>
      </c>
      <c r="F292" s="85" t="s">
        <v>18</v>
      </c>
      <c r="G292" s="27"/>
      <c r="H292"/>
      <c r="I292"/>
      <c r="J292"/>
      <c r="K292"/>
    </row>
    <row r="293" spans="2:11" ht="15">
      <c r="B293" s="90">
        <v>44414.584687499999</v>
      </c>
      <c r="C293" s="92">
        <v>501</v>
      </c>
      <c r="D293" s="113">
        <v>13.275</v>
      </c>
      <c r="E293" s="94">
        <v>6650.7750000000005</v>
      </c>
      <c r="F293" s="85" t="s">
        <v>18</v>
      </c>
      <c r="G293" s="27"/>
      <c r="H293"/>
      <c r="I293"/>
      <c r="J293"/>
      <c r="K293"/>
    </row>
    <row r="294" spans="2:11" ht="15">
      <c r="B294" s="90">
        <v>44414.584687499999</v>
      </c>
      <c r="C294" s="92">
        <v>22</v>
      </c>
      <c r="D294" s="113">
        <v>13.275</v>
      </c>
      <c r="E294" s="94">
        <v>292.05</v>
      </c>
      <c r="F294" s="85" t="s">
        <v>19</v>
      </c>
      <c r="G294" s="27"/>
      <c r="H294"/>
      <c r="I294"/>
      <c r="J294"/>
      <c r="K294"/>
    </row>
    <row r="295" spans="2:11" ht="15">
      <c r="B295" s="90">
        <v>44414.584756944445</v>
      </c>
      <c r="C295" s="92">
        <v>389</v>
      </c>
      <c r="D295" s="113">
        <v>13.275</v>
      </c>
      <c r="E295" s="94">
        <v>5163.9750000000004</v>
      </c>
      <c r="F295" s="85" t="s">
        <v>19</v>
      </c>
      <c r="G295" s="27"/>
      <c r="H295"/>
      <c r="I295"/>
      <c r="J295"/>
      <c r="K295"/>
    </row>
    <row r="296" spans="2:11" ht="15">
      <c r="B296" s="90">
        <v>44414.584756944445</v>
      </c>
      <c r="C296" s="92">
        <v>235</v>
      </c>
      <c r="D296" s="113">
        <v>13.275</v>
      </c>
      <c r="E296" s="94">
        <v>3119.625</v>
      </c>
      <c r="F296" s="85" t="s">
        <v>19</v>
      </c>
      <c r="G296" s="27"/>
      <c r="H296"/>
      <c r="I296"/>
      <c r="J296"/>
      <c r="K296"/>
    </row>
    <row r="297" spans="2:11" ht="15">
      <c r="B297" s="90">
        <v>44414.584756944445</v>
      </c>
      <c r="C297" s="92">
        <v>28</v>
      </c>
      <c r="D297" s="113">
        <v>13.275</v>
      </c>
      <c r="E297" s="94">
        <v>371.7</v>
      </c>
      <c r="F297" s="85" t="s">
        <v>19</v>
      </c>
      <c r="G297" s="27"/>
      <c r="H297"/>
      <c r="I297"/>
      <c r="J297"/>
      <c r="K297"/>
    </row>
    <row r="298" spans="2:11" ht="15">
      <c r="B298" s="90">
        <v>44414.584849537037</v>
      </c>
      <c r="C298" s="92">
        <v>328</v>
      </c>
      <c r="D298" s="113">
        <v>13.27</v>
      </c>
      <c r="E298" s="94">
        <v>4352.5599999999995</v>
      </c>
      <c r="F298" s="85" t="s">
        <v>18</v>
      </c>
      <c r="G298" s="27"/>
      <c r="H298"/>
      <c r="I298"/>
      <c r="J298"/>
      <c r="K298"/>
    </row>
    <row r="299" spans="2:11" ht="15">
      <c r="B299" s="90">
        <v>44414.584849537037</v>
      </c>
      <c r="C299" s="92">
        <v>421</v>
      </c>
      <c r="D299" s="113">
        <v>13.27</v>
      </c>
      <c r="E299" s="94">
        <v>5586.67</v>
      </c>
      <c r="F299" s="85" t="s">
        <v>18</v>
      </c>
      <c r="G299" s="27"/>
      <c r="H299"/>
      <c r="I299"/>
      <c r="J299"/>
      <c r="K299"/>
    </row>
    <row r="300" spans="2:11" ht="15">
      <c r="B300" s="90">
        <v>44414.584849537037</v>
      </c>
      <c r="C300" s="92">
        <v>171</v>
      </c>
      <c r="D300" s="113">
        <v>13.27</v>
      </c>
      <c r="E300" s="94">
        <v>2269.17</v>
      </c>
      <c r="F300" s="85" t="s">
        <v>18</v>
      </c>
      <c r="G300" s="27"/>
      <c r="H300"/>
      <c r="I300"/>
      <c r="J300"/>
      <c r="K300"/>
    </row>
    <row r="301" spans="2:11" ht="15">
      <c r="B301" s="90">
        <v>44414.588472222225</v>
      </c>
      <c r="C301" s="92">
        <v>126</v>
      </c>
      <c r="D301" s="113">
        <v>13.3</v>
      </c>
      <c r="E301" s="94">
        <v>1675.8000000000002</v>
      </c>
      <c r="F301" s="85" t="s">
        <v>18</v>
      </c>
      <c r="G301" s="27"/>
      <c r="H301"/>
      <c r="I301"/>
      <c r="J301"/>
      <c r="K301"/>
    </row>
    <row r="302" spans="2:11" ht="15">
      <c r="B302" s="90">
        <v>44414.58871527778</v>
      </c>
      <c r="C302" s="92">
        <v>302</v>
      </c>
      <c r="D302" s="113">
        <v>13.3</v>
      </c>
      <c r="E302" s="94">
        <v>4016.6000000000004</v>
      </c>
      <c r="F302" s="85" t="s">
        <v>18</v>
      </c>
      <c r="G302" s="27"/>
      <c r="H302"/>
      <c r="I302"/>
      <c r="J302"/>
      <c r="K302"/>
    </row>
    <row r="303" spans="2:11" ht="15">
      <c r="B303" s="90">
        <v>44414.58871527778</v>
      </c>
      <c r="C303" s="92">
        <v>417</v>
      </c>
      <c r="D303" s="113">
        <v>13.3</v>
      </c>
      <c r="E303" s="94">
        <v>5546.1</v>
      </c>
      <c r="F303" s="85" t="s">
        <v>18</v>
      </c>
      <c r="G303" s="27"/>
      <c r="H303"/>
      <c r="I303"/>
      <c r="J303"/>
      <c r="K303"/>
    </row>
    <row r="304" spans="2:11" ht="15">
      <c r="B304" s="90">
        <v>44414.592141203706</v>
      </c>
      <c r="C304" s="92">
        <v>190</v>
      </c>
      <c r="D304" s="113">
        <v>13.3</v>
      </c>
      <c r="E304" s="94">
        <v>2527</v>
      </c>
      <c r="F304" s="85" t="s">
        <v>18</v>
      </c>
      <c r="G304" s="27"/>
      <c r="H304"/>
      <c r="I304"/>
      <c r="J304"/>
      <c r="K304"/>
    </row>
    <row r="305" spans="2:11" ht="15">
      <c r="B305" s="90">
        <v>44414.592141203706</v>
      </c>
      <c r="C305" s="92">
        <v>226</v>
      </c>
      <c r="D305" s="113">
        <v>13.3</v>
      </c>
      <c r="E305" s="94">
        <v>3005.8</v>
      </c>
      <c r="F305" s="85" t="s">
        <v>18</v>
      </c>
      <c r="G305" s="27"/>
      <c r="H305"/>
      <c r="I305"/>
      <c r="J305"/>
      <c r="K305"/>
    </row>
    <row r="306" spans="2:11" ht="15">
      <c r="B306" s="90">
        <v>44414.592719907407</v>
      </c>
      <c r="C306" s="92">
        <v>489</v>
      </c>
      <c r="D306" s="113">
        <v>13.295</v>
      </c>
      <c r="E306" s="94">
        <v>6501.2550000000001</v>
      </c>
      <c r="F306" s="85" t="s">
        <v>19</v>
      </c>
      <c r="G306" s="27"/>
      <c r="H306"/>
      <c r="I306"/>
      <c r="J306"/>
      <c r="K306"/>
    </row>
    <row r="307" spans="2:11" ht="15">
      <c r="B307" s="90">
        <v>44414.592719907407</v>
      </c>
      <c r="C307" s="92">
        <v>82</v>
      </c>
      <c r="D307" s="113">
        <v>13.295</v>
      </c>
      <c r="E307" s="94">
        <v>1090.19</v>
      </c>
      <c r="F307" s="85" t="s">
        <v>19</v>
      </c>
      <c r="G307" s="27"/>
      <c r="H307"/>
      <c r="I307"/>
      <c r="J307"/>
      <c r="K307"/>
    </row>
    <row r="308" spans="2:11" ht="15">
      <c r="B308" s="90">
        <v>44414.595439814817</v>
      </c>
      <c r="C308" s="92">
        <v>180</v>
      </c>
      <c r="D308" s="113">
        <v>13.3</v>
      </c>
      <c r="E308" s="94">
        <v>2394</v>
      </c>
      <c r="F308" s="85" t="s">
        <v>18</v>
      </c>
      <c r="G308" s="27"/>
      <c r="H308"/>
      <c r="I308"/>
      <c r="J308"/>
      <c r="K308"/>
    </row>
    <row r="309" spans="2:11" ht="15">
      <c r="B309" s="90">
        <v>44414.595439814817</v>
      </c>
      <c r="C309" s="92">
        <v>214</v>
      </c>
      <c r="D309" s="113">
        <v>13.3</v>
      </c>
      <c r="E309" s="94">
        <v>2846.2000000000003</v>
      </c>
      <c r="F309" s="85" t="s">
        <v>18</v>
      </c>
      <c r="G309" s="27"/>
      <c r="H309"/>
      <c r="I309"/>
      <c r="J309"/>
      <c r="K309"/>
    </row>
    <row r="310" spans="2:11" ht="15">
      <c r="B310" s="90">
        <v>44414.595439814817</v>
      </c>
      <c r="C310" s="92">
        <v>404</v>
      </c>
      <c r="D310" s="113">
        <v>13.3</v>
      </c>
      <c r="E310" s="94">
        <v>5373.2000000000007</v>
      </c>
      <c r="F310" s="85" t="s">
        <v>18</v>
      </c>
      <c r="G310" s="27"/>
      <c r="H310"/>
      <c r="I310"/>
      <c r="J310"/>
      <c r="K310"/>
    </row>
    <row r="311" spans="2:11" ht="15">
      <c r="B311" s="90">
        <v>44414.596678240741</v>
      </c>
      <c r="C311" s="92">
        <v>430</v>
      </c>
      <c r="D311" s="113">
        <v>13.305</v>
      </c>
      <c r="E311" s="94">
        <v>5721.15</v>
      </c>
      <c r="F311" s="85" t="s">
        <v>18</v>
      </c>
      <c r="G311" s="27"/>
      <c r="H311"/>
      <c r="I311"/>
      <c r="J311"/>
      <c r="K311"/>
    </row>
    <row r="312" spans="2:11" ht="15">
      <c r="B312" s="90">
        <v>44414.60087962963</v>
      </c>
      <c r="C312" s="92">
        <v>804</v>
      </c>
      <c r="D312" s="113">
        <v>13.33</v>
      </c>
      <c r="E312" s="94">
        <v>10717.32</v>
      </c>
      <c r="F312" s="85" t="s">
        <v>18</v>
      </c>
      <c r="G312" s="27"/>
      <c r="H312"/>
      <c r="I312"/>
      <c r="J312"/>
      <c r="K312"/>
    </row>
    <row r="313" spans="2:11" ht="15">
      <c r="B313" s="90">
        <v>44414.602083333331</v>
      </c>
      <c r="C313" s="92">
        <v>371</v>
      </c>
      <c r="D313" s="113">
        <v>13.33</v>
      </c>
      <c r="E313" s="94">
        <v>4945.43</v>
      </c>
      <c r="F313" s="85" t="s">
        <v>18</v>
      </c>
      <c r="G313" s="27"/>
      <c r="H313"/>
      <c r="I313"/>
      <c r="J313"/>
      <c r="K313"/>
    </row>
    <row r="314" spans="2:11" ht="15">
      <c r="B314" s="90">
        <v>44414.60565972222</v>
      </c>
      <c r="C314" s="92">
        <v>396</v>
      </c>
      <c r="D314" s="113">
        <v>13.38</v>
      </c>
      <c r="E314" s="94">
        <v>5298.4800000000005</v>
      </c>
      <c r="F314" s="85" t="s">
        <v>18</v>
      </c>
      <c r="G314" s="27"/>
      <c r="H314"/>
      <c r="I314"/>
      <c r="J314"/>
      <c r="K314"/>
    </row>
    <row r="315" spans="2:11" ht="15">
      <c r="B315" s="90">
        <v>44414.605937499997</v>
      </c>
      <c r="C315" s="92">
        <v>10</v>
      </c>
      <c r="D315" s="113">
        <v>13.375</v>
      </c>
      <c r="E315" s="94">
        <v>133.75</v>
      </c>
      <c r="F315" s="85" t="s">
        <v>18</v>
      </c>
      <c r="G315" s="27"/>
      <c r="H315"/>
      <c r="I315"/>
      <c r="J315"/>
      <c r="K315"/>
    </row>
    <row r="316" spans="2:11" ht="15">
      <c r="B316" s="90">
        <v>44414.605937499997</v>
      </c>
      <c r="C316" s="92">
        <v>684</v>
      </c>
      <c r="D316" s="113">
        <v>13.375</v>
      </c>
      <c r="E316" s="94">
        <v>9148.5</v>
      </c>
      <c r="F316" s="85" t="s">
        <v>18</v>
      </c>
      <c r="G316" s="27"/>
      <c r="H316"/>
      <c r="I316"/>
      <c r="J316"/>
      <c r="K316"/>
    </row>
    <row r="317" spans="2:11" ht="15">
      <c r="B317" s="90">
        <v>44414.607974537037</v>
      </c>
      <c r="C317" s="92">
        <v>156</v>
      </c>
      <c r="D317" s="113">
        <v>13.39</v>
      </c>
      <c r="E317" s="94">
        <v>2088.84</v>
      </c>
      <c r="F317" s="85" t="s">
        <v>19</v>
      </c>
      <c r="G317" s="27"/>
      <c r="H317"/>
      <c r="I317"/>
      <c r="J317"/>
      <c r="K317"/>
    </row>
    <row r="318" spans="2:11" ht="15">
      <c r="B318" s="90">
        <v>44414.607974537037</v>
      </c>
      <c r="C318" s="92">
        <v>450</v>
      </c>
      <c r="D318" s="113">
        <v>13.39</v>
      </c>
      <c r="E318" s="94">
        <v>6025.5</v>
      </c>
      <c r="F318" s="85" t="s">
        <v>19</v>
      </c>
      <c r="G318" s="27"/>
      <c r="H318"/>
      <c r="I318"/>
      <c r="J318"/>
      <c r="K318"/>
    </row>
    <row r="319" spans="2:11" ht="15">
      <c r="B319" s="90">
        <v>44414.607974537037</v>
      </c>
      <c r="C319" s="92">
        <v>412</v>
      </c>
      <c r="D319" s="113">
        <v>13.385</v>
      </c>
      <c r="E319" s="94">
        <v>5514.62</v>
      </c>
      <c r="F319" s="85" t="s">
        <v>18</v>
      </c>
      <c r="G319" s="27"/>
      <c r="H319"/>
      <c r="I319"/>
      <c r="J319"/>
      <c r="K319"/>
    </row>
    <row r="320" spans="2:11" ht="15">
      <c r="B320" s="90">
        <v>44414.611018518517</v>
      </c>
      <c r="C320" s="92">
        <v>440</v>
      </c>
      <c r="D320" s="113">
        <v>13.42</v>
      </c>
      <c r="E320" s="94">
        <v>5904.8</v>
      </c>
      <c r="F320" s="85" t="s">
        <v>18</v>
      </c>
      <c r="G320" s="27"/>
      <c r="H320"/>
      <c r="I320"/>
      <c r="J320"/>
      <c r="K320"/>
    </row>
    <row r="321" spans="2:11" ht="15">
      <c r="B321" s="90">
        <v>44414.611203703702</v>
      </c>
      <c r="C321" s="92">
        <v>399</v>
      </c>
      <c r="D321" s="113">
        <v>13.42</v>
      </c>
      <c r="E321" s="94">
        <v>5354.58</v>
      </c>
      <c r="F321" s="85" t="s">
        <v>18</v>
      </c>
      <c r="G321" s="27"/>
      <c r="H321"/>
      <c r="I321"/>
      <c r="J321"/>
      <c r="K321"/>
    </row>
    <row r="322" spans="2:11" ht="15">
      <c r="B322" s="90">
        <v>44414.611203703702</v>
      </c>
      <c r="C322" s="92">
        <v>467</v>
      </c>
      <c r="D322" s="113">
        <v>13.42</v>
      </c>
      <c r="E322" s="94">
        <v>6267.14</v>
      </c>
      <c r="F322" s="85" t="s">
        <v>18</v>
      </c>
      <c r="G322" s="27"/>
      <c r="H322"/>
      <c r="I322"/>
      <c r="J322"/>
      <c r="K322"/>
    </row>
    <row r="323" spans="2:11" ht="15">
      <c r="B323" s="90">
        <v>44414.613622685189</v>
      </c>
      <c r="C323" s="92">
        <v>411</v>
      </c>
      <c r="D323" s="113">
        <v>13.445</v>
      </c>
      <c r="E323" s="94">
        <v>5525.8950000000004</v>
      </c>
      <c r="F323" s="85" t="s">
        <v>18</v>
      </c>
      <c r="G323" s="27"/>
      <c r="H323"/>
      <c r="I323"/>
      <c r="J323"/>
      <c r="K323"/>
    </row>
    <row r="324" spans="2:11" ht="15">
      <c r="B324" s="90">
        <v>44414.614583333336</v>
      </c>
      <c r="C324" s="92">
        <v>130</v>
      </c>
      <c r="D324" s="113">
        <v>13.455</v>
      </c>
      <c r="E324" s="94">
        <v>1749.15</v>
      </c>
      <c r="F324" s="85" t="s">
        <v>19</v>
      </c>
      <c r="G324" s="27"/>
      <c r="H324"/>
      <c r="I324"/>
      <c r="J324"/>
      <c r="K324"/>
    </row>
    <row r="325" spans="2:11" ht="15">
      <c r="B325" s="90">
        <v>44414.614583333336</v>
      </c>
      <c r="C325" s="92">
        <v>415</v>
      </c>
      <c r="D325" s="113">
        <v>13.45</v>
      </c>
      <c r="E325" s="94">
        <v>5581.75</v>
      </c>
      <c r="F325" s="85" t="s">
        <v>18</v>
      </c>
      <c r="G325" s="27"/>
      <c r="H325"/>
      <c r="I325"/>
      <c r="J325"/>
      <c r="K325"/>
    </row>
    <row r="326" spans="2:11" ht="15">
      <c r="B326" s="90">
        <v>44414.616666666669</v>
      </c>
      <c r="C326" s="92">
        <v>383</v>
      </c>
      <c r="D326" s="113">
        <v>13.44</v>
      </c>
      <c r="E326" s="94">
        <v>5147.5199999999995</v>
      </c>
      <c r="F326" s="85" t="s">
        <v>18</v>
      </c>
      <c r="G326" s="27"/>
      <c r="H326"/>
      <c r="I326"/>
      <c r="J326"/>
      <c r="K326"/>
    </row>
    <row r="327" spans="2:11" ht="15">
      <c r="B327" s="90">
        <v>44414.618437500001</v>
      </c>
      <c r="C327" s="92">
        <v>123</v>
      </c>
      <c r="D327" s="113">
        <v>13.435</v>
      </c>
      <c r="E327" s="94">
        <v>1652.5050000000001</v>
      </c>
      <c r="F327" s="85" t="s">
        <v>19</v>
      </c>
      <c r="G327" s="27"/>
      <c r="H327"/>
      <c r="I327"/>
      <c r="J327"/>
      <c r="K327"/>
    </row>
    <row r="328" spans="2:11" ht="15">
      <c r="B328" s="90">
        <v>44414.618784722225</v>
      </c>
      <c r="C328" s="92">
        <v>413</v>
      </c>
      <c r="D328" s="113">
        <v>13.41</v>
      </c>
      <c r="E328" s="94">
        <v>5538.33</v>
      </c>
      <c r="F328" s="85" t="s">
        <v>18</v>
      </c>
      <c r="G328" s="27"/>
      <c r="H328"/>
      <c r="I328"/>
      <c r="J328"/>
      <c r="K328"/>
    </row>
    <row r="329" spans="2:11" ht="15">
      <c r="B329" s="90">
        <v>44414.619479166664</v>
      </c>
      <c r="C329" s="92">
        <v>411</v>
      </c>
      <c r="D329" s="113">
        <v>13.435</v>
      </c>
      <c r="E329" s="94">
        <v>5521.7849999999999</v>
      </c>
      <c r="F329" s="85" t="s">
        <v>18</v>
      </c>
      <c r="G329" s="27"/>
      <c r="H329"/>
      <c r="I329"/>
      <c r="J329"/>
      <c r="K329"/>
    </row>
    <row r="330" spans="2:11" ht="15">
      <c r="B330" s="90">
        <v>44414.619849537034</v>
      </c>
      <c r="C330" s="92">
        <v>47</v>
      </c>
      <c r="D330" s="113">
        <v>13.445</v>
      </c>
      <c r="E330" s="94">
        <v>631.91499999999996</v>
      </c>
      <c r="F330" s="85" t="s">
        <v>19</v>
      </c>
      <c r="G330" s="27"/>
      <c r="H330"/>
      <c r="I330"/>
      <c r="J330"/>
      <c r="K330"/>
    </row>
    <row r="331" spans="2:11" ht="15">
      <c r="B331" s="90">
        <v>44414.620081018518</v>
      </c>
      <c r="C331" s="92">
        <v>238</v>
      </c>
      <c r="D331" s="113">
        <v>13.445</v>
      </c>
      <c r="E331" s="94">
        <v>3199.91</v>
      </c>
      <c r="F331" s="85" t="s">
        <v>19</v>
      </c>
      <c r="G331" s="27"/>
      <c r="H331"/>
      <c r="I331"/>
      <c r="J331"/>
      <c r="K331"/>
    </row>
    <row r="332" spans="2:11" ht="15">
      <c r="B332" s="90">
        <v>44414.620081018518</v>
      </c>
      <c r="C332" s="92">
        <v>400</v>
      </c>
      <c r="D332" s="113">
        <v>13.445</v>
      </c>
      <c r="E332" s="94">
        <v>5378</v>
      </c>
      <c r="F332" s="85" t="s">
        <v>19</v>
      </c>
      <c r="G332" s="27"/>
      <c r="H332"/>
      <c r="I332"/>
      <c r="J332"/>
      <c r="K332"/>
    </row>
    <row r="333" spans="2:11" ht="15">
      <c r="B333" s="90">
        <v>44414.625289351854</v>
      </c>
      <c r="C333" s="92">
        <v>31</v>
      </c>
      <c r="D333" s="113">
        <v>13.465</v>
      </c>
      <c r="E333" s="94">
        <v>417.41500000000002</v>
      </c>
      <c r="F333" s="85" t="s">
        <v>18</v>
      </c>
      <c r="G333" s="27"/>
      <c r="H333"/>
      <c r="I333"/>
      <c r="J333"/>
      <c r="K333"/>
    </row>
    <row r="334" spans="2:11" ht="15">
      <c r="B334" s="90">
        <v>44414.625289351854</v>
      </c>
      <c r="C334" s="92">
        <v>32</v>
      </c>
      <c r="D334" s="113">
        <v>13.465</v>
      </c>
      <c r="E334" s="94">
        <v>430.88</v>
      </c>
      <c r="F334" s="85" t="s">
        <v>18</v>
      </c>
      <c r="G334" s="27"/>
      <c r="H334"/>
      <c r="I334"/>
      <c r="J334"/>
      <c r="K334"/>
    </row>
    <row r="335" spans="2:11" ht="15">
      <c r="B335" s="90">
        <v>44414.625289351854</v>
      </c>
      <c r="C335" s="92">
        <v>346</v>
      </c>
      <c r="D335" s="113">
        <v>13.465</v>
      </c>
      <c r="E335" s="94">
        <v>4658.8900000000003</v>
      </c>
      <c r="F335" s="85" t="s">
        <v>18</v>
      </c>
      <c r="G335" s="27"/>
      <c r="H335"/>
      <c r="I335"/>
      <c r="J335"/>
      <c r="K335"/>
    </row>
    <row r="336" spans="2:11" ht="15">
      <c r="B336" s="90">
        <v>44414.626620370371</v>
      </c>
      <c r="C336" s="92">
        <v>409</v>
      </c>
      <c r="D336" s="113">
        <v>13.455</v>
      </c>
      <c r="E336" s="94">
        <v>5503.0950000000003</v>
      </c>
      <c r="F336" s="85" t="s">
        <v>18</v>
      </c>
      <c r="G336" s="27"/>
      <c r="H336"/>
      <c r="I336"/>
      <c r="J336"/>
      <c r="K336"/>
    </row>
    <row r="337" spans="2:11" ht="15">
      <c r="B337" s="90">
        <v>44414.629918981482</v>
      </c>
      <c r="C337" s="92">
        <v>367</v>
      </c>
      <c r="D337" s="113">
        <v>13.45</v>
      </c>
      <c r="E337" s="94">
        <v>4936.1499999999996</v>
      </c>
      <c r="F337" s="85" t="s">
        <v>18</v>
      </c>
      <c r="G337" s="27"/>
      <c r="H337"/>
      <c r="I337"/>
      <c r="J337"/>
      <c r="K337"/>
    </row>
    <row r="338" spans="2:11" ht="15">
      <c r="B338" s="90">
        <v>44414.629918981482</v>
      </c>
      <c r="C338" s="92">
        <v>631</v>
      </c>
      <c r="D338" s="113">
        <v>13.45</v>
      </c>
      <c r="E338" s="94">
        <v>8486.9499999999989</v>
      </c>
      <c r="F338" s="85" t="s">
        <v>19</v>
      </c>
      <c r="G338" s="27"/>
      <c r="H338"/>
      <c r="I338"/>
      <c r="J338"/>
      <c r="K338"/>
    </row>
    <row r="339" spans="2:11" ht="15">
      <c r="B339" s="90">
        <v>44414.630590277775</v>
      </c>
      <c r="C339" s="92">
        <v>366</v>
      </c>
      <c r="D339" s="113">
        <v>13.445</v>
      </c>
      <c r="E339" s="94">
        <v>4920.87</v>
      </c>
      <c r="F339" s="85" t="s">
        <v>18</v>
      </c>
      <c r="G339" s="27"/>
      <c r="H339"/>
      <c r="I339"/>
      <c r="J339"/>
      <c r="K339"/>
    </row>
    <row r="340" spans="2:11" ht="15">
      <c r="B340" s="90">
        <v>44414.633912037039</v>
      </c>
      <c r="C340" s="92">
        <v>368</v>
      </c>
      <c r="D340" s="113">
        <v>13.43</v>
      </c>
      <c r="E340" s="94">
        <v>4942.24</v>
      </c>
      <c r="F340" s="85" t="s">
        <v>18</v>
      </c>
      <c r="G340" s="27"/>
      <c r="H340"/>
      <c r="I340"/>
      <c r="J340"/>
      <c r="K340"/>
    </row>
    <row r="341" spans="2:11" ht="15">
      <c r="B341" s="90">
        <v>44414.633946759262</v>
      </c>
      <c r="C341" s="92">
        <v>412</v>
      </c>
      <c r="D341" s="113">
        <v>13.425000000000001</v>
      </c>
      <c r="E341" s="94">
        <v>5531.1</v>
      </c>
      <c r="F341" s="85" t="s">
        <v>18</v>
      </c>
      <c r="G341" s="27"/>
      <c r="H341"/>
      <c r="I341"/>
      <c r="J341"/>
      <c r="K341"/>
    </row>
    <row r="342" spans="2:11" ht="15">
      <c r="B342" s="90">
        <v>44414.633946759262</v>
      </c>
      <c r="C342" s="92">
        <v>377</v>
      </c>
      <c r="D342" s="113">
        <v>13.425000000000001</v>
      </c>
      <c r="E342" s="94">
        <v>5061.2250000000004</v>
      </c>
      <c r="F342" s="85" t="s">
        <v>18</v>
      </c>
      <c r="G342" s="27"/>
      <c r="H342"/>
      <c r="I342"/>
      <c r="J342"/>
      <c r="K342"/>
    </row>
    <row r="343" spans="2:11" ht="15">
      <c r="B343" s="90">
        <v>44414.639027777775</v>
      </c>
      <c r="C343" s="92">
        <v>554</v>
      </c>
      <c r="D343" s="113">
        <v>13.45</v>
      </c>
      <c r="E343" s="94">
        <v>7451.2999999999993</v>
      </c>
      <c r="F343" s="85" t="s">
        <v>19</v>
      </c>
      <c r="G343" s="27"/>
      <c r="H343"/>
      <c r="I343"/>
      <c r="J343"/>
      <c r="K343"/>
    </row>
    <row r="344" spans="2:11" ht="15">
      <c r="B344" s="90">
        <v>44414.642187500001</v>
      </c>
      <c r="C344" s="92">
        <v>375</v>
      </c>
      <c r="D344" s="113">
        <v>13.455</v>
      </c>
      <c r="E344" s="94">
        <v>5045.625</v>
      </c>
      <c r="F344" s="85" t="s">
        <v>18</v>
      </c>
      <c r="G344" s="27"/>
      <c r="H344"/>
      <c r="I344"/>
      <c r="J344"/>
      <c r="K344"/>
    </row>
    <row r="345" spans="2:11" ht="15">
      <c r="B345" s="90">
        <v>44414.642187500001</v>
      </c>
      <c r="C345" s="92">
        <v>394</v>
      </c>
      <c r="D345" s="113">
        <v>13.455</v>
      </c>
      <c r="E345" s="94">
        <v>5301.27</v>
      </c>
      <c r="F345" s="85" t="s">
        <v>18</v>
      </c>
      <c r="G345" s="27"/>
      <c r="H345"/>
      <c r="I345"/>
      <c r="J345"/>
      <c r="K345"/>
    </row>
    <row r="346" spans="2:11" ht="15">
      <c r="B346" s="90">
        <v>44414.642870370371</v>
      </c>
      <c r="C346" s="92">
        <v>28</v>
      </c>
      <c r="D346" s="113">
        <v>13.455</v>
      </c>
      <c r="E346" s="94">
        <v>376.74</v>
      </c>
      <c r="F346" s="85" t="s">
        <v>18</v>
      </c>
      <c r="G346" s="27"/>
      <c r="H346"/>
      <c r="I346"/>
      <c r="J346"/>
      <c r="K346"/>
    </row>
    <row r="347" spans="2:11" ht="15">
      <c r="B347" s="90">
        <v>44414.642870370371</v>
      </c>
      <c r="C347" s="92">
        <v>396</v>
      </c>
      <c r="D347" s="113">
        <v>13.455</v>
      </c>
      <c r="E347" s="94">
        <v>5328.18</v>
      </c>
      <c r="F347" s="85" t="s">
        <v>18</v>
      </c>
      <c r="G347" s="27"/>
      <c r="H347"/>
      <c r="I347"/>
      <c r="J347"/>
      <c r="K347"/>
    </row>
    <row r="348" spans="2:11" ht="15">
      <c r="B348" s="90">
        <v>44414.644108796296</v>
      </c>
      <c r="C348" s="92">
        <v>333</v>
      </c>
      <c r="D348" s="113">
        <v>13.46</v>
      </c>
      <c r="E348" s="94">
        <v>4482.18</v>
      </c>
      <c r="F348" s="85" t="s">
        <v>19</v>
      </c>
      <c r="G348" s="27"/>
      <c r="H348"/>
      <c r="I348"/>
      <c r="J348"/>
      <c r="K348"/>
    </row>
    <row r="349" spans="2:11" ht="15">
      <c r="B349" s="90">
        <v>44414.64576388889</v>
      </c>
      <c r="C349" s="92">
        <v>380</v>
      </c>
      <c r="D349" s="113">
        <v>13.45</v>
      </c>
      <c r="E349" s="94">
        <v>5111</v>
      </c>
      <c r="F349" s="85" t="s">
        <v>18</v>
      </c>
      <c r="G349" s="27"/>
      <c r="H349"/>
      <c r="I349"/>
      <c r="J349"/>
      <c r="K349"/>
    </row>
    <row r="350" spans="2:11" ht="15">
      <c r="B350" s="90">
        <v>44414.64576388889</v>
      </c>
      <c r="C350" s="92">
        <v>475</v>
      </c>
      <c r="D350" s="113">
        <v>13.45</v>
      </c>
      <c r="E350" s="94">
        <v>6388.75</v>
      </c>
      <c r="F350" s="85" t="s">
        <v>18</v>
      </c>
      <c r="G350" s="27"/>
      <c r="H350"/>
      <c r="I350"/>
      <c r="J350"/>
      <c r="K350"/>
    </row>
    <row r="351" spans="2:11" ht="15">
      <c r="B351" s="90">
        <v>44414.647118055553</v>
      </c>
      <c r="C351" s="92">
        <v>507</v>
      </c>
      <c r="D351" s="113">
        <v>13.46</v>
      </c>
      <c r="E351" s="94">
        <v>6824.22</v>
      </c>
      <c r="F351" s="85" t="s">
        <v>19</v>
      </c>
      <c r="G351" s="27"/>
      <c r="H351"/>
      <c r="I351"/>
      <c r="J351"/>
      <c r="K351"/>
    </row>
    <row r="352" spans="2:11" ht="15">
      <c r="B352" s="90">
        <v>44414.647499999999</v>
      </c>
      <c r="C352" s="92">
        <v>407</v>
      </c>
      <c r="D352" s="113">
        <v>13.465</v>
      </c>
      <c r="E352" s="94">
        <v>5480.2550000000001</v>
      </c>
      <c r="F352" s="85" t="s">
        <v>18</v>
      </c>
      <c r="G352" s="27"/>
      <c r="H352"/>
      <c r="I352"/>
      <c r="J352"/>
      <c r="K352"/>
    </row>
    <row r="353" spans="2:11" ht="15">
      <c r="B353" s="90">
        <v>44414.648599537039</v>
      </c>
      <c r="C353" s="92">
        <v>184</v>
      </c>
      <c r="D353" s="113">
        <v>13.465</v>
      </c>
      <c r="E353" s="94">
        <v>2477.56</v>
      </c>
      <c r="F353" s="85" t="s">
        <v>18</v>
      </c>
      <c r="G353" s="27"/>
      <c r="H353"/>
      <c r="I353"/>
      <c r="J353"/>
      <c r="K353"/>
    </row>
    <row r="354" spans="2:11" ht="15">
      <c r="B354" s="90">
        <v>44414.648599537039</v>
      </c>
      <c r="C354" s="92">
        <v>232</v>
      </c>
      <c r="D354" s="113">
        <v>13.465</v>
      </c>
      <c r="E354" s="94">
        <v>3123.88</v>
      </c>
      <c r="F354" s="85" t="s">
        <v>18</v>
      </c>
      <c r="G354" s="27"/>
      <c r="H354"/>
      <c r="I354"/>
      <c r="J354"/>
      <c r="K354"/>
    </row>
    <row r="355" spans="2:11" ht="15">
      <c r="B355" s="90">
        <v>44414.648599537039</v>
      </c>
      <c r="C355" s="92">
        <v>168</v>
      </c>
      <c r="D355" s="113">
        <v>13.465</v>
      </c>
      <c r="E355" s="94">
        <v>2262.12</v>
      </c>
      <c r="F355" s="85" t="s">
        <v>19</v>
      </c>
      <c r="G355" s="27"/>
      <c r="H355"/>
      <c r="I355"/>
      <c r="J355"/>
      <c r="K355"/>
    </row>
    <row r="356" spans="2:11" ht="15">
      <c r="B356" s="90">
        <v>44414.648599537039</v>
      </c>
      <c r="C356" s="92">
        <v>400</v>
      </c>
      <c r="D356" s="113">
        <v>13.465</v>
      </c>
      <c r="E356" s="94">
        <v>5386</v>
      </c>
      <c r="F356" s="85" t="s">
        <v>19</v>
      </c>
      <c r="G356" s="27"/>
      <c r="H356"/>
      <c r="I356"/>
      <c r="J356"/>
      <c r="K356"/>
    </row>
    <row r="357" spans="2:11" ht="15">
      <c r="B357" s="90">
        <v>44414.649004629631</v>
      </c>
      <c r="C357" s="92">
        <v>482</v>
      </c>
      <c r="D357" s="113">
        <v>13.46</v>
      </c>
      <c r="E357" s="94">
        <v>6487.72</v>
      </c>
      <c r="F357" s="85" t="s">
        <v>18</v>
      </c>
      <c r="G357" s="27"/>
      <c r="H357"/>
      <c r="I357"/>
      <c r="J357"/>
      <c r="K357"/>
    </row>
    <row r="358" spans="2:11" ht="15">
      <c r="B358" s="90">
        <v>44414.649004629631</v>
      </c>
      <c r="C358" s="92">
        <v>380</v>
      </c>
      <c r="D358" s="113">
        <v>13.46</v>
      </c>
      <c r="E358" s="94">
        <v>5114.8</v>
      </c>
      <c r="F358" s="85" t="s">
        <v>18</v>
      </c>
      <c r="G358" s="27"/>
      <c r="H358"/>
      <c r="I358"/>
      <c r="J358"/>
      <c r="K358"/>
    </row>
    <row r="359" spans="2:11" ht="15">
      <c r="B359" s="90">
        <v>44414.658518518518</v>
      </c>
      <c r="C359" s="92">
        <v>381</v>
      </c>
      <c r="D359" s="113">
        <v>13.5</v>
      </c>
      <c r="E359" s="94">
        <v>5143.5</v>
      </c>
      <c r="F359" s="85" t="s">
        <v>18</v>
      </c>
      <c r="G359" s="27"/>
      <c r="H359"/>
      <c r="I359"/>
      <c r="J359"/>
      <c r="K359"/>
    </row>
    <row r="360" spans="2:11" ht="15">
      <c r="B360" s="90">
        <v>44414.658518518518</v>
      </c>
      <c r="C360" s="92">
        <v>556</v>
      </c>
      <c r="D360" s="113">
        <v>13.5</v>
      </c>
      <c r="E360" s="94">
        <v>7506</v>
      </c>
      <c r="F360" s="85" t="s">
        <v>19</v>
      </c>
      <c r="G360" s="27"/>
      <c r="H360"/>
      <c r="I360"/>
      <c r="J360"/>
      <c r="K360"/>
    </row>
    <row r="361" spans="2:11" ht="15">
      <c r="B361" s="90">
        <v>44414.658518518518</v>
      </c>
      <c r="C361" s="92">
        <v>568</v>
      </c>
      <c r="D361" s="113">
        <v>13.5</v>
      </c>
      <c r="E361" s="94">
        <v>7668</v>
      </c>
      <c r="F361" s="85" t="s">
        <v>19</v>
      </c>
      <c r="G361" s="27"/>
      <c r="H361"/>
      <c r="I361"/>
      <c r="J361"/>
      <c r="K361"/>
    </row>
    <row r="362" spans="2:11" ht="15">
      <c r="B362" s="90">
        <v>44414.658518518518</v>
      </c>
      <c r="C362" s="92">
        <v>403</v>
      </c>
      <c r="D362" s="113">
        <v>13.494999999999999</v>
      </c>
      <c r="E362" s="94">
        <v>5438.4849999999997</v>
      </c>
      <c r="F362" s="85" t="s">
        <v>18</v>
      </c>
      <c r="G362" s="27"/>
      <c r="H362"/>
      <c r="I362"/>
      <c r="J362"/>
      <c r="K362"/>
    </row>
    <row r="363" spans="2:11" ht="15">
      <c r="B363" s="90">
        <v>44414.658518518518</v>
      </c>
      <c r="C363" s="92">
        <v>395</v>
      </c>
      <c r="D363" s="113">
        <v>13.494999999999999</v>
      </c>
      <c r="E363" s="94">
        <v>5330.5249999999996</v>
      </c>
      <c r="F363" s="85" t="s">
        <v>18</v>
      </c>
      <c r="G363" s="27"/>
      <c r="H363"/>
      <c r="I363"/>
      <c r="J363"/>
      <c r="K363"/>
    </row>
    <row r="364" spans="2:11" ht="15">
      <c r="B364" s="90">
        <v>44414.660416666666</v>
      </c>
      <c r="C364" s="92">
        <v>164</v>
      </c>
      <c r="D364" s="113">
        <v>13.48</v>
      </c>
      <c r="E364" s="94">
        <v>2210.7200000000003</v>
      </c>
      <c r="F364" s="85" t="s">
        <v>19</v>
      </c>
      <c r="G364" s="27"/>
      <c r="H364"/>
      <c r="I364"/>
      <c r="J364"/>
      <c r="K364"/>
    </row>
    <row r="365" spans="2:11" ht="15">
      <c r="B365" s="90">
        <v>44414.660416666666</v>
      </c>
      <c r="C365" s="92">
        <v>514</v>
      </c>
      <c r="D365" s="113">
        <v>13.48</v>
      </c>
      <c r="E365" s="94">
        <v>6928.72</v>
      </c>
      <c r="F365" s="85" t="s">
        <v>19</v>
      </c>
      <c r="G365" s="27"/>
      <c r="H365"/>
      <c r="I365"/>
      <c r="J365"/>
      <c r="K365"/>
    </row>
    <row r="366" spans="2:11" ht="15">
      <c r="B366" s="90">
        <v>44414.660416666666</v>
      </c>
      <c r="C366" s="92">
        <v>265</v>
      </c>
      <c r="D366" s="113">
        <v>13.475</v>
      </c>
      <c r="E366" s="94">
        <v>3570.875</v>
      </c>
      <c r="F366" s="85" t="s">
        <v>18</v>
      </c>
      <c r="G366" s="27"/>
      <c r="H366"/>
      <c r="I366"/>
      <c r="J366"/>
      <c r="K366"/>
    </row>
    <row r="367" spans="2:11" ht="15">
      <c r="B367" s="90">
        <v>44414.660416666666</v>
      </c>
      <c r="C367" s="92">
        <v>144</v>
      </c>
      <c r="D367" s="113">
        <v>13.475</v>
      </c>
      <c r="E367" s="94">
        <v>1940.3999999999999</v>
      </c>
      <c r="F367" s="85" t="s">
        <v>18</v>
      </c>
      <c r="G367" s="27"/>
      <c r="H367"/>
      <c r="I367"/>
      <c r="J367"/>
      <c r="K367"/>
    </row>
    <row r="368" spans="2:11" ht="15">
      <c r="B368" s="90">
        <v>44414.660787037035</v>
      </c>
      <c r="C368" s="92">
        <v>387</v>
      </c>
      <c r="D368" s="113">
        <v>13.46</v>
      </c>
      <c r="E368" s="94">
        <v>5209.0200000000004</v>
      </c>
      <c r="F368" s="85" t="s">
        <v>18</v>
      </c>
      <c r="G368" s="27"/>
      <c r="H368"/>
      <c r="I368"/>
      <c r="J368"/>
      <c r="K368"/>
    </row>
    <row r="369" spans="2:11" ht="15">
      <c r="B369" s="90">
        <v>44414.667719907404</v>
      </c>
      <c r="C369" s="92">
        <v>377</v>
      </c>
      <c r="D369" s="113">
        <v>13.5</v>
      </c>
      <c r="E369" s="94">
        <v>5089.5</v>
      </c>
      <c r="F369" s="85" t="s">
        <v>18</v>
      </c>
      <c r="G369" s="27"/>
      <c r="H369"/>
      <c r="I369"/>
      <c r="J369"/>
      <c r="K369"/>
    </row>
    <row r="370" spans="2:11" ht="15">
      <c r="B370" s="90">
        <v>44414.667719907404</v>
      </c>
      <c r="C370" s="92">
        <v>608</v>
      </c>
      <c r="D370" s="113">
        <v>13.5</v>
      </c>
      <c r="E370" s="94">
        <v>8208</v>
      </c>
      <c r="F370" s="85" t="s">
        <v>19</v>
      </c>
      <c r="G370" s="27"/>
      <c r="H370"/>
      <c r="I370"/>
      <c r="J370"/>
      <c r="K370"/>
    </row>
    <row r="371" spans="2:11" ht="15">
      <c r="B371" s="90">
        <v>44414.669571759259</v>
      </c>
      <c r="C371" s="92">
        <v>389</v>
      </c>
      <c r="D371" s="113">
        <v>13.5</v>
      </c>
      <c r="E371" s="94">
        <v>5251.5</v>
      </c>
      <c r="F371" s="85" t="s">
        <v>18</v>
      </c>
      <c r="G371" s="27"/>
      <c r="H371"/>
      <c r="I371"/>
      <c r="J371"/>
      <c r="K371"/>
    </row>
    <row r="372" spans="2:11" ht="15">
      <c r="B372" s="90">
        <v>44414.677164351851</v>
      </c>
      <c r="C372" s="92">
        <v>164</v>
      </c>
      <c r="D372" s="113">
        <v>13.54</v>
      </c>
      <c r="E372" s="94">
        <v>2220.56</v>
      </c>
      <c r="F372" s="85" t="s">
        <v>18</v>
      </c>
      <c r="G372" s="27"/>
      <c r="H372"/>
      <c r="I372"/>
      <c r="J372"/>
      <c r="K372"/>
    </row>
    <row r="373" spans="2:11" ht="15">
      <c r="B373" s="90">
        <v>44414.67769675926</v>
      </c>
      <c r="C373" s="92">
        <v>30</v>
      </c>
      <c r="D373" s="113">
        <v>13.56</v>
      </c>
      <c r="E373" s="94">
        <v>406.8</v>
      </c>
      <c r="F373" s="85" t="s">
        <v>19</v>
      </c>
      <c r="G373" s="27"/>
      <c r="H373"/>
      <c r="I373"/>
      <c r="J373"/>
      <c r="K373"/>
    </row>
    <row r="374" spans="2:11" ht="15">
      <c r="B374" s="90">
        <v>44414.678067129629</v>
      </c>
      <c r="C374" s="92">
        <v>667</v>
      </c>
      <c r="D374" s="113">
        <v>13.56</v>
      </c>
      <c r="E374" s="94">
        <v>9044.52</v>
      </c>
      <c r="F374" s="85" t="s">
        <v>19</v>
      </c>
      <c r="G374" s="27"/>
      <c r="H374"/>
      <c r="I374"/>
      <c r="J374"/>
      <c r="K374"/>
    </row>
    <row r="375" spans="2:11" ht="15">
      <c r="B375" s="90">
        <v>44414.678622685184</v>
      </c>
      <c r="C375" s="92">
        <v>547</v>
      </c>
      <c r="D375" s="113">
        <v>13.555</v>
      </c>
      <c r="E375" s="94">
        <v>7414.585</v>
      </c>
      <c r="F375" s="85" t="s">
        <v>18</v>
      </c>
      <c r="G375" s="27"/>
      <c r="H375"/>
      <c r="I375"/>
      <c r="J375"/>
      <c r="K375"/>
    </row>
    <row r="376" spans="2:11" ht="15">
      <c r="B376" s="90">
        <v>44414.681979166664</v>
      </c>
      <c r="C376" s="92">
        <v>32</v>
      </c>
      <c r="D376" s="113">
        <v>13.56</v>
      </c>
      <c r="E376" s="94">
        <v>433.92</v>
      </c>
      <c r="F376" s="85" t="s">
        <v>19</v>
      </c>
      <c r="G376" s="27"/>
      <c r="H376"/>
      <c r="I376"/>
      <c r="J376"/>
      <c r="K376"/>
    </row>
    <row r="377" spans="2:11" ht="15">
      <c r="B377" s="90">
        <v>44414.681979166664</v>
      </c>
      <c r="C377" s="92">
        <v>125</v>
      </c>
      <c r="D377" s="113">
        <v>13.56</v>
      </c>
      <c r="E377" s="94">
        <v>1695</v>
      </c>
      <c r="F377" s="85" t="s">
        <v>19</v>
      </c>
      <c r="G377" s="27"/>
      <c r="H377"/>
      <c r="I377"/>
      <c r="J377"/>
      <c r="K377"/>
    </row>
    <row r="378" spans="2:11" ht="15">
      <c r="B378" s="90">
        <v>44414.683819444443</v>
      </c>
      <c r="C378" s="92">
        <v>972</v>
      </c>
      <c r="D378" s="113">
        <v>13.565</v>
      </c>
      <c r="E378" s="94">
        <v>13185.18</v>
      </c>
      <c r="F378" s="85" t="s">
        <v>18</v>
      </c>
      <c r="G378" s="27"/>
      <c r="H378"/>
      <c r="I378"/>
      <c r="J378"/>
      <c r="K378"/>
    </row>
    <row r="379" spans="2:11" ht="15">
      <c r="B379" s="90">
        <v>44414.683819444443</v>
      </c>
      <c r="C379" s="92">
        <v>500</v>
      </c>
      <c r="D379" s="113">
        <v>13.565</v>
      </c>
      <c r="E379" s="94">
        <v>6782.5</v>
      </c>
      <c r="F379" s="85" t="s">
        <v>19</v>
      </c>
      <c r="G379" s="27"/>
      <c r="H379"/>
      <c r="I379"/>
      <c r="J379"/>
      <c r="K379"/>
    </row>
    <row r="380" spans="2:11" ht="15">
      <c r="B380" s="90">
        <v>44414.683819444443</v>
      </c>
      <c r="C380" s="92">
        <v>174</v>
      </c>
      <c r="D380" s="113">
        <v>13.565</v>
      </c>
      <c r="E380" s="94">
        <v>2360.31</v>
      </c>
      <c r="F380" s="85" t="s">
        <v>19</v>
      </c>
      <c r="G380" s="27"/>
      <c r="H380"/>
      <c r="I380"/>
      <c r="J380"/>
      <c r="K380"/>
    </row>
    <row r="381" spans="2:11" ht="15">
      <c r="B381" s="90">
        <v>44414.686203703706</v>
      </c>
      <c r="C381" s="92">
        <v>285</v>
      </c>
      <c r="D381" s="113">
        <v>13.56</v>
      </c>
      <c r="E381" s="94">
        <v>3864.6000000000004</v>
      </c>
      <c r="F381" s="85" t="s">
        <v>18</v>
      </c>
      <c r="G381" s="27"/>
      <c r="H381"/>
      <c r="I381"/>
      <c r="J381"/>
      <c r="K381"/>
    </row>
    <row r="382" spans="2:11" ht="15">
      <c r="B382" s="90">
        <v>44414.686203703706</v>
      </c>
      <c r="C382" s="92">
        <v>252</v>
      </c>
      <c r="D382" s="113">
        <v>13.56</v>
      </c>
      <c r="E382" s="94">
        <v>3417.1200000000003</v>
      </c>
      <c r="F382" s="85" t="s">
        <v>18</v>
      </c>
      <c r="G382" s="27"/>
      <c r="H382"/>
      <c r="I382"/>
      <c r="J382"/>
      <c r="K382"/>
    </row>
    <row r="383" spans="2:11" ht="15">
      <c r="B383" s="90">
        <v>44414.686203703706</v>
      </c>
      <c r="C383" s="92">
        <v>545</v>
      </c>
      <c r="D383" s="113">
        <v>13.56</v>
      </c>
      <c r="E383" s="94">
        <v>7390.2</v>
      </c>
      <c r="F383" s="85" t="s">
        <v>18</v>
      </c>
      <c r="G383" s="27"/>
      <c r="H383"/>
      <c r="I383"/>
      <c r="J383"/>
      <c r="K383"/>
    </row>
    <row r="384" spans="2:11" ht="15">
      <c r="B384" s="90">
        <v>44414.687071759261</v>
      </c>
      <c r="C384" s="92">
        <v>537</v>
      </c>
      <c r="D384" s="113">
        <v>13.55</v>
      </c>
      <c r="E384" s="94">
        <v>7276.35</v>
      </c>
      <c r="F384" s="85" t="s">
        <v>18</v>
      </c>
      <c r="G384" s="27"/>
      <c r="H384"/>
      <c r="I384"/>
      <c r="J384"/>
      <c r="K384"/>
    </row>
    <row r="385" spans="2:11" ht="15">
      <c r="B385" s="90">
        <v>44414.687071759261</v>
      </c>
      <c r="C385" s="92">
        <v>476</v>
      </c>
      <c r="D385" s="113">
        <v>13.55</v>
      </c>
      <c r="E385" s="94">
        <v>6449.8</v>
      </c>
      <c r="F385" s="85" t="s">
        <v>18</v>
      </c>
      <c r="G385" s="27"/>
      <c r="H385"/>
      <c r="I385"/>
      <c r="J385"/>
      <c r="K385"/>
    </row>
    <row r="386" spans="2:11" ht="15">
      <c r="B386" s="90">
        <v>44414.687071759261</v>
      </c>
      <c r="C386" s="92">
        <v>558</v>
      </c>
      <c r="D386" s="113">
        <v>13.55</v>
      </c>
      <c r="E386" s="94">
        <v>7560.9000000000005</v>
      </c>
      <c r="F386" s="85" t="s">
        <v>19</v>
      </c>
      <c r="G386" s="27"/>
      <c r="H386"/>
      <c r="I386"/>
      <c r="J386"/>
      <c r="K386"/>
    </row>
    <row r="387" spans="2:11" ht="15">
      <c r="B387" s="90">
        <v>44414.691840277781</v>
      </c>
      <c r="C387" s="92">
        <v>626</v>
      </c>
      <c r="D387" s="113">
        <v>13.54</v>
      </c>
      <c r="E387" s="94">
        <v>8476.0399999999991</v>
      </c>
      <c r="F387" s="85" t="s">
        <v>19</v>
      </c>
      <c r="G387" s="27"/>
      <c r="H387"/>
      <c r="I387"/>
      <c r="J387"/>
      <c r="K387"/>
    </row>
    <row r="388" spans="2:11" ht="15">
      <c r="B388" s="90">
        <v>44414.692129629628</v>
      </c>
      <c r="C388" s="92">
        <v>362</v>
      </c>
      <c r="D388" s="113">
        <v>13.525</v>
      </c>
      <c r="E388" s="94">
        <v>4896.05</v>
      </c>
      <c r="F388" s="85" t="s">
        <v>18</v>
      </c>
      <c r="G388" s="27"/>
      <c r="H388"/>
      <c r="I388"/>
      <c r="J388"/>
      <c r="K388"/>
    </row>
    <row r="389" spans="2:11" ht="15">
      <c r="B389" s="90">
        <v>44414.692129629628</v>
      </c>
      <c r="C389" s="92">
        <v>87</v>
      </c>
      <c r="D389" s="113">
        <v>13.525</v>
      </c>
      <c r="E389" s="94">
        <v>1176.675</v>
      </c>
      <c r="F389" s="85" t="s">
        <v>18</v>
      </c>
      <c r="G389" s="27"/>
      <c r="H389"/>
      <c r="I389"/>
      <c r="J389"/>
      <c r="K389"/>
    </row>
    <row r="390" spans="2:11" ht="15">
      <c r="B390" s="90">
        <v>44414.692129629628</v>
      </c>
      <c r="C390" s="92">
        <v>35</v>
      </c>
      <c r="D390" s="113">
        <v>13.525</v>
      </c>
      <c r="E390" s="94">
        <v>473.375</v>
      </c>
      <c r="F390" s="85" t="s">
        <v>18</v>
      </c>
      <c r="G390" s="27"/>
      <c r="H390"/>
      <c r="I390"/>
      <c r="J390"/>
      <c r="K390"/>
    </row>
    <row r="391" spans="2:11" ht="15">
      <c r="B391" s="90">
        <v>44414.695648148147</v>
      </c>
      <c r="C391" s="92">
        <v>474</v>
      </c>
      <c r="D391" s="113">
        <v>13.54</v>
      </c>
      <c r="E391" s="94">
        <v>6417.96</v>
      </c>
      <c r="F391" s="85" t="s">
        <v>18</v>
      </c>
      <c r="G391" s="27"/>
      <c r="H391"/>
      <c r="I391"/>
      <c r="J391"/>
      <c r="K391"/>
    </row>
    <row r="392" spans="2:11" ht="15">
      <c r="B392" s="90">
        <v>44414.695648148147</v>
      </c>
      <c r="C392" s="92">
        <v>305</v>
      </c>
      <c r="D392" s="113">
        <v>13.54</v>
      </c>
      <c r="E392" s="94">
        <v>4129.7</v>
      </c>
      <c r="F392" s="85" t="s">
        <v>18</v>
      </c>
      <c r="G392" s="27"/>
      <c r="H392"/>
      <c r="I392"/>
      <c r="J392"/>
      <c r="K392"/>
    </row>
    <row r="393" spans="2:11" ht="15">
      <c r="B393" s="90">
        <v>44414.695648148147</v>
      </c>
      <c r="C393" s="92">
        <v>118</v>
      </c>
      <c r="D393" s="113">
        <v>13.54</v>
      </c>
      <c r="E393" s="94">
        <v>1597.7199999999998</v>
      </c>
      <c r="F393" s="85" t="s">
        <v>18</v>
      </c>
      <c r="G393" s="27"/>
      <c r="H393"/>
      <c r="I393"/>
      <c r="J393"/>
      <c r="K393"/>
    </row>
    <row r="394" spans="2:11" ht="15">
      <c r="B394" s="90">
        <v>44414.696111111109</v>
      </c>
      <c r="C394" s="92">
        <v>96</v>
      </c>
      <c r="D394" s="113">
        <v>13.54</v>
      </c>
      <c r="E394" s="94">
        <v>1299.8399999999999</v>
      </c>
      <c r="F394" s="85" t="s">
        <v>19</v>
      </c>
      <c r="G394" s="27"/>
      <c r="H394"/>
      <c r="I394"/>
      <c r="J394"/>
      <c r="K394"/>
    </row>
    <row r="395" spans="2:11" ht="15">
      <c r="B395" s="90">
        <v>44414.696111111109</v>
      </c>
      <c r="C395" s="92">
        <v>489</v>
      </c>
      <c r="D395" s="113">
        <v>13.54</v>
      </c>
      <c r="E395" s="94">
        <v>6621.0599999999995</v>
      </c>
      <c r="F395" s="85" t="s">
        <v>19</v>
      </c>
      <c r="G395" s="27"/>
      <c r="H395"/>
      <c r="I395"/>
      <c r="J395"/>
      <c r="K395"/>
    </row>
    <row r="396" spans="2:11" ht="15">
      <c r="B396" s="90">
        <v>44414.696527777778</v>
      </c>
      <c r="C396" s="92">
        <v>471</v>
      </c>
      <c r="D396" s="113">
        <v>13.535</v>
      </c>
      <c r="E396" s="94">
        <v>6374.9849999999997</v>
      </c>
      <c r="F396" s="85" t="s">
        <v>18</v>
      </c>
      <c r="G396" s="27"/>
      <c r="H396"/>
      <c r="I396"/>
      <c r="J396"/>
      <c r="K396"/>
    </row>
    <row r="397" spans="2:11" ht="15">
      <c r="B397" s="90">
        <v>44414.698831018519</v>
      </c>
      <c r="C397" s="92">
        <v>296</v>
      </c>
      <c r="D397" s="113">
        <v>13.555</v>
      </c>
      <c r="E397" s="94">
        <v>4012.2799999999997</v>
      </c>
      <c r="F397" s="85" t="s">
        <v>18</v>
      </c>
      <c r="G397" s="27"/>
      <c r="H397"/>
      <c r="I397"/>
      <c r="J397"/>
      <c r="K397"/>
    </row>
    <row r="398" spans="2:11" ht="15">
      <c r="B398" s="90">
        <v>44414.698831018519</v>
      </c>
      <c r="C398" s="92">
        <v>105</v>
      </c>
      <c r="D398" s="113">
        <v>13.555</v>
      </c>
      <c r="E398" s="94">
        <v>1423.2749999999999</v>
      </c>
      <c r="F398" s="85" t="s">
        <v>18</v>
      </c>
      <c r="G398" s="27"/>
      <c r="H398"/>
      <c r="I398"/>
      <c r="J398"/>
      <c r="K398"/>
    </row>
    <row r="399" spans="2:11" ht="15">
      <c r="B399" s="90">
        <v>44414.699537037035</v>
      </c>
      <c r="C399" s="92">
        <v>82</v>
      </c>
      <c r="D399" s="113">
        <v>13.565</v>
      </c>
      <c r="E399" s="94">
        <v>1112.33</v>
      </c>
      <c r="F399" s="85" t="s">
        <v>18</v>
      </c>
      <c r="G399" s="27"/>
      <c r="H399"/>
      <c r="I399"/>
      <c r="J399"/>
      <c r="K399"/>
    </row>
    <row r="400" spans="2:11" ht="15">
      <c r="B400" s="90">
        <v>44414.700011574074</v>
      </c>
      <c r="C400" s="92">
        <v>379</v>
      </c>
      <c r="D400" s="113">
        <v>13.565</v>
      </c>
      <c r="E400" s="94">
        <v>5141.1350000000002</v>
      </c>
      <c r="F400" s="85" t="s">
        <v>18</v>
      </c>
      <c r="G400" s="27"/>
      <c r="H400"/>
      <c r="I400"/>
      <c r="J400"/>
      <c r="K400"/>
    </row>
    <row r="401" spans="2:11" ht="15">
      <c r="B401" s="90">
        <v>44414.700312499997</v>
      </c>
      <c r="C401" s="92">
        <v>665</v>
      </c>
      <c r="D401" s="113">
        <v>13.555</v>
      </c>
      <c r="E401" s="94">
        <v>9014.0749999999989</v>
      </c>
      <c r="F401" s="85" t="s">
        <v>19</v>
      </c>
      <c r="G401" s="27"/>
      <c r="H401"/>
      <c r="I401"/>
      <c r="J401"/>
      <c r="K401"/>
    </row>
    <row r="402" spans="2:11" ht="15">
      <c r="B402" s="90">
        <v>44414.700706018521</v>
      </c>
      <c r="C402" s="92">
        <v>491</v>
      </c>
      <c r="D402" s="113">
        <v>13.54</v>
      </c>
      <c r="E402" s="94">
        <v>6648.1399999999994</v>
      </c>
      <c r="F402" s="85" t="s">
        <v>18</v>
      </c>
      <c r="G402" s="27"/>
      <c r="H402"/>
      <c r="I402"/>
      <c r="J402"/>
      <c r="K402"/>
    </row>
    <row r="403" spans="2:11" ht="15">
      <c r="B403" s="90">
        <v>44414.700706018521</v>
      </c>
      <c r="C403" s="92">
        <v>490</v>
      </c>
      <c r="D403" s="113">
        <v>13.54</v>
      </c>
      <c r="E403" s="94">
        <v>6634.5999999999995</v>
      </c>
      <c r="F403" s="85" t="s">
        <v>18</v>
      </c>
      <c r="G403" s="27"/>
      <c r="H403"/>
      <c r="I403"/>
      <c r="J403"/>
      <c r="K403"/>
    </row>
    <row r="404" spans="2:11" ht="15">
      <c r="B404" s="90">
        <v>44414.70521990741</v>
      </c>
      <c r="C404" s="92">
        <v>163</v>
      </c>
      <c r="D404" s="113">
        <v>13.545</v>
      </c>
      <c r="E404" s="94">
        <v>2207.835</v>
      </c>
      <c r="F404" s="85" t="s">
        <v>19</v>
      </c>
      <c r="G404" s="27"/>
      <c r="H404"/>
      <c r="I404"/>
      <c r="J404"/>
      <c r="K404"/>
    </row>
    <row r="405" spans="2:11" ht="15">
      <c r="B405" s="90">
        <v>44414.706608796296</v>
      </c>
      <c r="C405" s="92">
        <v>179</v>
      </c>
      <c r="D405" s="113">
        <v>13.545</v>
      </c>
      <c r="E405" s="94">
        <v>2424.5549999999998</v>
      </c>
      <c r="F405" s="85" t="s">
        <v>19</v>
      </c>
      <c r="G405" s="27"/>
      <c r="H405"/>
      <c r="I405"/>
      <c r="J405"/>
      <c r="K405"/>
    </row>
    <row r="406" spans="2:11" ht="15">
      <c r="B406" s="90">
        <v>44414.706608796296</v>
      </c>
      <c r="C406" s="92">
        <v>6</v>
      </c>
      <c r="D406" s="113">
        <v>13.545</v>
      </c>
      <c r="E406" s="94">
        <v>81.27</v>
      </c>
      <c r="F406" s="85" t="s">
        <v>19</v>
      </c>
      <c r="G406" s="27"/>
      <c r="H406"/>
      <c r="I406"/>
      <c r="J406"/>
      <c r="K406"/>
    </row>
    <row r="407" spans="2:11" ht="15">
      <c r="B407" s="90">
        <v>44414.707303240742</v>
      </c>
      <c r="C407" s="92">
        <v>560</v>
      </c>
      <c r="D407" s="113">
        <v>13.545</v>
      </c>
      <c r="E407" s="94">
        <v>7585.2</v>
      </c>
      <c r="F407" s="85" t="s">
        <v>19</v>
      </c>
      <c r="G407" s="27"/>
      <c r="H407"/>
      <c r="I407"/>
      <c r="J407"/>
      <c r="K407"/>
    </row>
    <row r="408" spans="2:11" ht="15">
      <c r="B408" s="90">
        <v>44414.707638888889</v>
      </c>
      <c r="C408" s="92">
        <v>222</v>
      </c>
      <c r="D408" s="113">
        <v>13.555</v>
      </c>
      <c r="E408" s="94">
        <v>3009.21</v>
      </c>
      <c r="F408" s="85" t="s">
        <v>18</v>
      </c>
      <c r="G408" s="27"/>
      <c r="H408"/>
      <c r="I408"/>
      <c r="J408"/>
      <c r="K408"/>
    </row>
    <row r="409" spans="2:11" ht="15">
      <c r="B409" s="90">
        <v>44414.708136574074</v>
      </c>
      <c r="C409" s="92">
        <v>329</v>
      </c>
      <c r="D409" s="113">
        <v>13.555</v>
      </c>
      <c r="E409" s="94">
        <v>4459.5950000000003</v>
      </c>
      <c r="F409" s="85" t="s">
        <v>18</v>
      </c>
      <c r="G409" s="27"/>
      <c r="H409"/>
      <c r="I409"/>
      <c r="J409"/>
      <c r="K409"/>
    </row>
    <row r="410" spans="2:11" ht="15">
      <c r="B410" s="90">
        <v>44414.708136574074</v>
      </c>
      <c r="C410" s="92">
        <v>57</v>
      </c>
      <c r="D410" s="113">
        <v>13.555</v>
      </c>
      <c r="E410" s="94">
        <v>772.63499999999999</v>
      </c>
      <c r="F410" s="85" t="s">
        <v>18</v>
      </c>
      <c r="G410" s="27"/>
      <c r="H410"/>
      <c r="I410"/>
      <c r="J410"/>
      <c r="K410"/>
    </row>
    <row r="411" spans="2:11" ht="15">
      <c r="B411" s="90">
        <v>44414.708958333336</v>
      </c>
      <c r="C411" s="92">
        <v>1485</v>
      </c>
      <c r="D411" s="113">
        <v>13.545</v>
      </c>
      <c r="E411" s="94">
        <v>20114.325000000001</v>
      </c>
      <c r="F411" s="85" t="s">
        <v>18</v>
      </c>
      <c r="G411" s="27"/>
      <c r="H411"/>
      <c r="I411"/>
      <c r="J411"/>
      <c r="K411"/>
    </row>
    <row r="412" spans="2:11" ht="15">
      <c r="B412" s="90">
        <v>44414.708958333336</v>
      </c>
      <c r="C412" s="92">
        <v>24</v>
      </c>
      <c r="D412" s="113">
        <v>13.545</v>
      </c>
      <c r="E412" s="94">
        <v>325.08</v>
      </c>
      <c r="F412" s="85" t="s">
        <v>18</v>
      </c>
      <c r="G412" s="27"/>
      <c r="H412"/>
      <c r="I412"/>
      <c r="J412"/>
      <c r="K412"/>
    </row>
    <row r="413" spans="2:11" ht="15">
      <c r="B413" s="90">
        <v>44414.708958333336</v>
      </c>
      <c r="C413" s="92">
        <v>10</v>
      </c>
      <c r="D413" s="113">
        <v>13.545</v>
      </c>
      <c r="E413" s="94">
        <v>135.44999999999999</v>
      </c>
      <c r="F413" s="85" t="s">
        <v>18</v>
      </c>
      <c r="G413" s="27"/>
      <c r="H413"/>
      <c r="I413"/>
      <c r="J413"/>
      <c r="K413"/>
    </row>
    <row r="414" spans="2:11" ht="15">
      <c r="B414" s="90">
        <v>44414.711064814815</v>
      </c>
      <c r="C414" s="92">
        <v>225</v>
      </c>
      <c r="D414" s="113">
        <v>13.545</v>
      </c>
      <c r="E414" s="94">
        <v>3047.625</v>
      </c>
      <c r="F414" s="85" t="s">
        <v>19</v>
      </c>
      <c r="G414" s="27"/>
      <c r="H414"/>
      <c r="I414"/>
      <c r="J414"/>
      <c r="K414"/>
    </row>
    <row r="415" spans="2:11" ht="15">
      <c r="B415" s="90">
        <v>44414.711064814815</v>
      </c>
      <c r="C415" s="92">
        <v>400</v>
      </c>
      <c r="D415" s="113">
        <v>13.545</v>
      </c>
      <c r="E415" s="94">
        <v>5418</v>
      </c>
      <c r="F415" s="85" t="s">
        <v>19</v>
      </c>
      <c r="G415" s="27"/>
      <c r="H415"/>
      <c r="I415"/>
      <c r="J415"/>
      <c r="K415"/>
    </row>
    <row r="416" spans="2:11" ht="15">
      <c r="B416" s="90">
        <v>44414.711076388892</v>
      </c>
      <c r="C416" s="92">
        <v>380</v>
      </c>
      <c r="D416" s="113">
        <v>13.54</v>
      </c>
      <c r="E416" s="94">
        <v>5145.2</v>
      </c>
      <c r="F416" s="85" t="s">
        <v>18</v>
      </c>
      <c r="G416" s="27"/>
      <c r="H416"/>
      <c r="I416"/>
      <c r="J416"/>
      <c r="K416"/>
    </row>
    <row r="417" spans="2:11" ht="15">
      <c r="B417" s="90">
        <v>44414.711076388892</v>
      </c>
      <c r="C417" s="92">
        <v>374</v>
      </c>
      <c r="D417" s="113">
        <v>13.54</v>
      </c>
      <c r="E417" s="94">
        <v>5063.96</v>
      </c>
      <c r="F417" s="85" t="s">
        <v>18</v>
      </c>
      <c r="G417" s="27"/>
      <c r="H417"/>
      <c r="I417"/>
      <c r="J417"/>
      <c r="K417"/>
    </row>
    <row r="418" spans="2:11" ht="15">
      <c r="B418" s="90">
        <v>44414.713009259256</v>
      </c>
      <c r="C418" s="92">
        <v>220</v>
      </c>
      <c r="D418" s="113">
        <v>13.535</v>
      </c>
      <c r="E418" s="94">
        <v>2977.7</v>
      </c>
      <c r="F418" s="85" t="s">
        <v>18</v>
      </c>
      <c r="G418" s="27"/>
      <c r="H418"/>
      <c r="I418"/>
      <c r="J418"/>
      <c r="K418"/>
    </row>
    <row r="419" spans="2:11" ht="15">
      <c r="B419" s="90">
        <v>44414.713009259256</v>
      </c>
      <c r="C419" s="92">
        <v>125</v>
      </c>
      <c r="D419" s="113">
        <v>13.535</v>
      </c>
      <c r="E419" s="94">
        <v>1691.875</v>
      </c>
      <c r="F419" s="85" t="s">
        <v>18</v>
      </c>
      <c r="G419" s="27"/>
      <c r="H419"/>
      <c r="I419"/>
      <c r="J419"/>
      <c r="K419"/>
    </row>
    <row r="420" spans="2:11" ht="15">
      <c r="B420" s="90">
        <v>44414.714398148149</v>
      </c>
      <c r="C420" s="92">
        <v>486</v>
      </c>
      <c r="D420" s="113">
        <v>13.53</v>
      </c>
      <c r="E420" s="94">
        <v>6575.58</v>
      </c>
      <c r="F420" s="85" t="s">
        <v>18</v>
      </c>
      <c r="G420" s="27"/>
      <c r="H420"/>
      <c r="I420"/>
      <c r="J420"/>
      <c r="K420"/>
    </row>
    <row r="421" spans="2:11" ht="15">
      <c r="B421" s="90">
        <v>44414.715381944443</v>
      </c>
      <c r="C421" s="92">
        <v>55</v>
      </c>
      <c r="D421" s="113">
        <v>13.54</v>
      </c>
      <c r="E421" s="94">
        <v>744.69999999999993</v>
      </c>
      <c r="F421" s="85" t="s">
        <v>18</v>
      </c>
      <c r="G421" s="27"/>
      <c r="H421"/>
      <c r="I421"/>
      <c r="J421"/>
      <c r="K421"/>
    </row>
    <row r="422" spans="2:11" ht="15">
      <c r="B422" s="90">
        <v>44414.715381944443</v>
      </c>
      <c r="C422" s="92">
        <v>193</v>
      </c>
      <c r="D422" s="113">
        <v>13.54</v>
      </c>
      <c r="E422" s="94">
        <v>2613.2199999999998</v>
      </c>
      <c r="F422" s="85" t="s">
        <v>18</v>
      </c>
      <c r="G422" s="27"/>
      <c r="H422"/>
      <c r="I422"/>
      <c r="J422"/>
      <c r="K422"/>
    </row>
    <row r="423" spans="2:11" ht="15">
      <c r="B423" s="90">
        <v>44414.715682870374</v>
      </c>
      <c r="C423" s="92">
        <v>187</v>
      </c>
      <c r="D423" s="113">
        <v>13.55</v>
      </c>
      <c r="E423" s="94">
        <v>2533.85</v>
      </c>
      <c r="F423" s="85" t="s">
        <v>19</v>
      </c>
      <c r="G423" s="27"/>
      <c r="H423"/>
      <c r="I423"/>
      <c r="J423"/>
      <c r="K423"/>
    </row>
    <row r="424" spans="2:11" ht="15">
      <c r="B424" s="90">
        <v>44414.715682870374</v>
      </c>
      <c r="C424" s="92">
        <v>112</v>
      </c>
      <c r="D424" s="113">
        <v>13.55</v>
      </c>
      <c r="E424" s="94">
        <v>1517.6000000000001</v>
      </c>
      <c r="F424" s="85" t="s">
        <v>19</v>
      </c>
      <c r="G424" s="27"/>
      <c r="H424"/>
      <c r="I424"/>
      <c r="J424"/>
      <c r="K424"/>
    </row>
    <row r="425" spans="2:11" ht="15">
      <c r="B425" s="90">
        <v>44414.715682870374</v>
      </c>
      <c r="C425" s="92">
        <v>299</v>
      </c>
      <c r="D425" s="113">
        <v>13.55</v>
      </c>
      <c r="E425" s="94">
        <v>4051.4500000000003</v>
      </c>
      <c r="F425" s="85" t="s">
        <v>19</v>
      </c>
      <c r="G425" s="27"/>
      <c r="H425"/>
      <c r="I425"/>
      <c r="J425"/>
      <c r="K425"/>
    </row>
    <row r="426" spans="2:11" ht="15">
      <c r="B426" s="90">
        <v>44414.716562499998</v>
      </c>
      <c r="C426" s="92">
        <v>18</v>
      </c>
      <c r="D426" s="113">
        <v>13.545</v>
      </c>
      <c r="E426" s="94">
        <v>243.81</v>
      </c>
      <c r="F426" s="85" t="s">
        <v>18</v>
      </c>
      <c r="G426" s="27"/>
      <c r="H426"/>
      <c r="I426"/>
      <c r="J426"/>
      <c r="K426"/>
    </row>
    <row r="427" spans="2:11" ht="15">
      <c r="B427" s="90">
        <v>44414.717094907406</v>
      </c>
      <c r="C427" s="92">
        <v>354</v>
      </c>
      <c r="D427" s="113">
        <v>13.545</v>
      </c>
      <c r="E427" s="94">
        <v>4794.93</v>
      </c>
      <c r="F427" s="85" t="s">
        <v>18</v>
      </c>
      <c r="G427" s="27"/>
      <c r="H427"/>
      <c r="I427"/>
      <c r="J427"/>
      <c r="K427"/>
    </row>
    <row r="428" spans="2:11" ht="15">
      <c r="B428" s="90">
        <v>44414.717094907406</v>
      </c>
      <c r="C428" s="92">
        <v>540</v>
      </c>
      <c r="D428" s="113">
        <v>13.545</v>
      </c>
      <c r="E428" s="94">
        <v>7314.3</v>
      </c>
      <c r="F428" s="85" t="s">
        <v>18</v>
      </c>
      <c r="G428" s="27"/>
      <c r="H428"/>
      <c r="I428"/>
      <c r="J428"/>
      <c r="K428"/>
    </row>
    <row r="429" spans="2:11" ht="15">
      <c r="B429" s="90">
        <v>44414.717094907406</v>
      </c>
      <c r="C429" s="92">
        <v>31</v>
      </c>
      <c r="D429" s="113">
        <v>13.545</v>
      </c>
      <c r="E429" s="94">
        <v>419.89499999999998</v>
      </c>
      <c r="F429" s="85" t="s">
        <v>18</v>
      </c>
      <c r="G429" s="27"/>
      <c r="H429"/>
      <c r="I429"/>
      <c r="J429"/>
      <c r="K429"/>
    </row>
    <row r="430" spans="2:11" ht="15">
      <c r="B430" s="90">
        <v>44414.717094907406</v>
      </c>
      <c r="C430" s="92">
        <v>400</v>
      </c>
      <c r="D430" s="113">
        <v>13.545</v>
      </c>
      <c r="E430" s="94">
        <v>5418</v>
      </c>
      <c r="F430" s="85" t="s">
        <v>18</v>
      </c>
      <c r="G430" s="27"/>
      <c r="H430"/>
      <c r="I430"/>
      <c r="J430"/>
      <c r="K430"/>
    </row>
    <row r="431" spans="2:11" ht="15">
      <c r="B431" s="90">
        <v>44414.719236111108</v>
      </c>
      <c r="C431" s="92">
        <v>196</v>
      </c>
      <c r="D431" s="113">
        <v>13.55</v>
      </c>
      <c r="E431" s="94">
        <v>2655.8</v>
      </c>
      <c r="F431" s="85" t="s">
        <v>18</v>
      </c>
      <c r="G431" s="27"/>
      <c r="H431"/>
      <c r="I431"/>
      <c r="J431"/>
      <c r="K431"/>
    </row>
    <row r="432" spans="2:11" ht="15">
      <c r="B432" s="90">
        <v>44414.719409722224</v>
      </c>
      <c r="C432" s="92">
        <v>8</v>
      </c>
      <c r="D432" s="113">
        <v>13.555</v>
      </c>
      <c r="E432" s="94">
        <v>108.44</v>
      </c>
      <c r="F432" s="85" t="s">
        <v>19</v>
      </c>
      <c r="G432" s="27"/>
      <c r="H432"/>
      <c r="I432"/>
      <c r="J432"/>
      <c r="K432"/>
    </row>
    <row r="433" spans="2:11" ht="15">
      <c r="B433" s="90">
        <v>44414.719548611109</v>
      </c>
      <c r="C433" s="92">
        <v>11</v>
      </c>
      <c r="D433" s="113">
        <v>13.56</v>
      </c>
      <c r="E433" s="94">
        <v>149.16</v>
      </c>
      <c r="F433" s="85" t="s">
        <v>19</v>
      </c>
      <c r="G433" s="27"/>
      <c r="H433"/>
      <c r="I433"/>
      <c r="J433"/>
      <c r="K433"/>
    </row>
    <row r="434" spans="2:11" ht="15">
      <c r="B434" s="90">
        <v>44414.719652777778</v>
      </c>
      <c r="C434" s="92">
        <v>44</v>
      </c>
      <c r="D434" s="113">
        <v>13.56</v>
      </c>
      <c r="E434" s="94">
        <v>596.64</v>
      </c>
      <c r="F434" s="85" t="s">
        <v>19</v>
      </c>
      <c r="G434" s="27"/>
      <c r="H434"/>
      <c r="I434"/>
      <c r="J434"/>
      <c r="K434"/>
    </row>
    <row r="435" spans="2:11" ht="15">
      <c r="B435" s="90">
        <v>44414.719652777778</v>
      </c>
      <c r="C435" s="92">
        <v>74</v>
      </c>
      <c r="D435" s="113">
        <v>13.56</v>
      </c>
      <c r="E435" s="94">
        <v>1003.44</v>
      </c>
      <c r="F435" s="85" t="s">
        <v>19</v>
      </c>
      <c r="G435" s="27"/>
      <c r="H435"/>
      <c r="I435"/>
      <c r="J435"/>
      <c r="K435"/>
    </row>
    <row r="436" spans="2:11" ht="15">
      <c r="B436" s="90">
        <v>44414.719953703701</v>
      </c>
      <c r="C436" s="92">
        <v>88</v>
      </c>
      <c r="D436" s="113">
        <v>13.56</v>
      </c>
      <c r="E436" s="94">
        <v>1193.28</v>
      </c>
      <c r="F436" s="85" t="s">
        <v>19</v>
      </c>
      <c r="G436" s="27"/>
      <c r="H436"/>
      <c r="I436"/>
      <c r="J436"/>
      <c r="K436"/>
    </row>
    <row r="437" spans="2:11" ht="15">
      <c r="B437" s="90">
        <v>44414.719953703701</v>
      </c>
      <c r="C437" s="92">
        <v>175</v>
      </c>
      <c r="D437" s="113">
        <v>13.56</v>
      </c>
      <c r="E437" s="94">
        <v>2373</v>
      </c>
      <c r="F437" s="85" t="s">
        <v>19</v>
      </c>
      <c r="G437" s="27"/>
      <c r="H437"/>
      <c r="I437"/>
      <c r="J437"/>
      <c r="K437"/>
    </row>
    <row r="438" spans="2:11" ht="15">
      <c r="B438" s="90">
        <v>44414.719965277778</v>
      </c>
      <c r="C438" s="92">
        <v>33</v>
      </c>
      <c r="D438" s="113">
        <v>13.56</v>
      </c>
      <c r="E438" s="94">
        <v>447.48</v>
      </c>
      <c r="F438" s="85" t="s">
        <v>19</v>
      </c>
      <c r="G438" s="27"/>
      <c r="H438"/>
      <c r="I438"/>
      <c r="J438"/>
      <c r="K438"/>
    </row>
    <row r="439" spans="2:11" ht="15">
      <c r="B439" s="90">
        <v>44414.720011574071</v>
      </c>
      <c r="C439" s="92">
        <v>192</v>
      </c>
      <c r="D439" s="113">
        <v>13.56</v>
      </c>
      <c r="E439" s="94">
        <v>2603.52</v>
      </c>
      <c r="F439" s="85" t="s">
        <v>19</v>
      </c>
      <c r="G439" s="27"/>
      <c r="H439"/>
      <c r="I439"/>
      <c r="J439"/>
      <c r="K439"/>
    </row>
    <row r="440" spans="2:11" ht="15">
      <c r="B440" s="90">
        <v>44414.720034722224</v>
      </c>
      <c r="C440" s="92">
        <v>178</v>
      </c>
      <c r="D440" s="113">
        <v>13.555</v>
      </c>
      <c r="E440" s="94">
        <v>2412.79</v>
      </c>
      <c r="F440" s="85" t="s">
        <v>18</v>
      </c>
      <c r="G440" s="27"/>
      <c r="H440"/>
      <c r="I440"/>
      <c r="J440"/>
      <c r="K440"/>
    </row>
    <row r="441" spans="2:11" ht="15">
      <c r="B441" s="90">
        <v>44414.721122685187</v>
      </c>
      <c r="C441" s="92">
        <v>394</v>
      </c>
      <c r="D441" s="113">
        <v>13.555</v>
      </c>
      <c r="E441" s="94">
        <v>5340.67</v>
      </c>
      <c r="F441" s="85" t="s">
        <v>18</v>
      </c>
      <c r="G441" s="27"/>
      <c r="H441"/>
      <c r="I441"/>
      <c r="J441"/>
      <c r="K441"/>
    </row>
    <row r="442" spans="2:11" ht="15">
      <c r="B442" s="90">
        <v>44414.721122685187</v>
      </c>
      <c r="C442" s="92">
        <v>35</v>
      </c>
      <c r="D442" s="113">
        <v>13.555</v>
      </c>
      <c r="E442" s="94">
        <v>474.42500000000001</v>
      </c>
      <c r="F442" s="85" t="s">
        <v>18</v>
      </c>
      <c r="G442" s="27"/>
      <c r="H442"/>
      <c r="I442"/>
      <c r="J442"/>
      <c r="K442"/>
    </row>
    <row r="443" spans="2:11" ht="15">
      <c r="B443" s="90">
        <v>44414.721122685187</v>
      </c>
      <c r="C443" s="92">
        <v>20</v>
      </c>
      <c r="D443" s="113">
        <v>13.555</v>
      </c>
      <c r="E443" s="94">
        <v>271.10000000000002</v>
      </c>
      <c r="F443" s="85" t="s">
        <v>18</v>
      </c>
      <c r="G443" s="27"/>
      <c r="H443"/>
      <c r="I443"/>
      <c r="J443"/>
      <c r="K443"/>
    </row>
    <row r="444" spans="2:11" ht="15">
      <c r="B444" s="90">
        <v>44414.722685185188</v>
      </c>
      <c r="C444" s="92">
        <v>289</v>
      </c>
      <c r="D444" s="113">
        <v>13.56</v>
      </c>
      <c r="E444" s="94">
        <v>3918.84</v>
      </c>
      <c r="F444" s="85" t="s">
        <v>18</v>
      </c>
      <c r="G444" s="27"/>
      <c r="H444"/>
      <c r="I444"/>
      <c r="J444"/>
      <c r="K444"/>
    </row>
    <row r="445" spans="2:11" ht="15">
      <c r="B445" s="90">
        <v>44414.722997685189</v>
      </c>
      <c r="C445" s="92">
        <v>48</v>
      </c>
      <c r="D445" s="113">
        <v>13.56</v>
      </c>
      <c r="E445" s="94">
        <v>650.88</v>
      </c>
      <c r="F445" s="85" t="s">
        <v>18</v>
      </c>
      <c r="G445" s="27"/>
      <c r="H445"/>
      <c r="I445"/>
      <c r="J445"/>
      <c r="K445"/>
    </row>
    <row r="446" spans="2:11" ht="15">
      <c r="B446" s="90">
        <v>44414.723055555558</v>
      </c>
      <c r="C446" s="92">
        <v>24</v>
      </c>
      <c r="D446" s="113">
        <v>13.56</v>
      </c>
      <c r="E446" s="94">
        <v>325.44</v>
      </c>
      <c r="F446" s="85" t="s">
        <v>18</v>
      </c>
      <c r="G446" s="27"/>
      <c r="H446"/>
      <c r="I446"/>
      <c r="J446"/>
      <c r="K446"/>
    </row>
    <row r="447" spans="2:11" ht="15">
      <c r="B447" s="90">
        <v>44414.723055555558</v>
      </c>
      <c r="C447" s="92">
        <v>20</v>
      </c>
      <c r="D447" s="113">
        <v>13.56</v>
      </c>
      <c r="E447" s="94">
        <v>271.2</v>
      </c>
      <c r="F447" s="85" t="s">
        <v>18</v>
      </c>
      <c r="G447" s="27"/>
      <c r="H447"/>
      <c r="I447"/>
      <c r="J447"/>
      <c r="K447"/>
    </row>
    <row r="448" spans="2:11" ht="15">
      <c r="B448" s="90">
        <v>44414.723055555558</v>
      </c>
      <c r="C448" s="92">
        <v>137</v>
      </c>
      <c r="D448" s="113">
        <v>13.56</v>
      </c>
      <c r="E448" s="94">
        <v>1857.72</v>
      </c>
      <c r="F448" s="85" t="s">
        <v>18</v>
      </c>
      <c r="G448" s="27"/>
      <c r="H448"/>
      <c r="I448"/>
      <c r="J448"/>
      <c r="K448"/>
    </row>
    <row r="449" spans="2:11" ht="15">
      <c r="B449" s="90"/>
      <c r="C449" s="92"/>
      <c r="D449" s="86"/>
      <c r="E449" s="108"/>
      <c r="F449" s="85"/>
      <c r="G449" s="27"/>
      <c r="H449"/>
      <c r="I449"/>
      <c r="J449"/>
      <c r="K449"/>
    </row>
    <row r="450" spans="2:11" ht="15">
      <c r="B450" s="90"/>
      <c r="C450" s="92"/>
      <c r="D450" s="86"/>
      <c r="E450" s="108"/>
      <c r="F450" s="85"/>
      <c r="G450" s="27"/>
      <c r="H450"/>
      <c r="I450"/>
      <c r="J450"/>
      <c r="K450"/>
    </row>
    <row r="451" spans="2:11" ht="15">
      <c r="B451" s="90"/>
      <c r="C451" s="92"/>
      <c r="D451" s="86"/>
      <c r="E451" s="108"/>
      <c r="F451" s="85"/>
      <c r="G451" s="27"/>
      <c r="H451"/>
      <c r="I451"/>
      <c r="J451"/>
      <c r="K451"/>
    </row>
    <row r="452" spans="2:11" ht="15">
      <c r="B452" s="90"/>
      <c r="C452" s="92"/>
      <c r="D452" s="86"/>
      <c r="E452" s="108"/>
      <c r="F452" s="85"/>
      <c r="G452" s="27"/>
      <c r="H452"/>
      <c r="I452"/>
      <c r="J452"/>
      <c r="K452"/>
    </row>
    <row r="453" spans="2:11" ht="15">
      <c r="B453" s="90"/>
      <c r="C453" s="92"/>
      <c r="D453" s="86"/>
      <c r="E453" s="108"/>
      <c r="F453" s="85"/>
      <c r="G453" s="27"/>
      <c r="H453"/>
      <c r="I453"/>
      <c r="J453"/>
      <c r="K453"/>
    </row>
    <row r="454" spans="2:11" ht="15">
      <c r="B454" s="90"/>
      <c r="C454" s="92"/>
      <c r="D454" s="86"/>
      <c r="E454" s="108"/>
      <c r="F454" s="85"/>
      <c r="G454" s="27"/>
      <c r="H454"/>
      <c r="I454"/>
      <c r="J454"/>
      <c r="K454"/>
    </row>
    <row r="455" spans="2:11" ht="15">
      <c r="B455" s="90"/>
      <c r="C455" s="92"/>
      <c r="D455" s="86"/>
      <c r="E455" s="108"/>
      <c r="F455" s="85"/>
      <c r="G455" s="27"/>
      <c r="H455"/>
      <c r="I455"/>
      <c r="J455"/>
      <c r="K455"/>
    </row>
    <row r="456" spans="2:11" ht="15">
      <c r="B456" s="90"/>
      <c r="C456" s="92"/>
      <c r="D456" s="86"/>
      <c r="E456" s="108"/>
      <c r="F456" s="85"/>
      <c r="G456" s="27"/>
      <c r="H456"/>
      <c r="I456"/>
      <c r="J456"/>
      <c r="K456"/>
    </row>
    <row r="457" spans="2:11" ht="15">
      <c r="B457" s="90"/>
      <c r="C457" s="92"/>
      <c r="D457" s="86"/>
      <c r="E457" s="108"/>
      <c r="F457" s="85"/>
      <c r="G457" s="27"/>
      <c r="H457"/>
      <c r="I457"/>
      <c r="J457"/>
      <c r="K457"/>
    </row>
    <row r="458" spans="2:11" ht="15">
      <c r="B458" s="90"/>
      <c r="C458" s="92"/>
      <c r="D458" s="86"/>
      <c r="E458" s="108"/>
      <c r="F458" s="85"/>
      <c r="G458" s="27"/>
      <c r="H458"/>
      <c r="I458"/>
      <c r="J458"/>
      <c r="K458"/>
    </row>
    <row r="459" spans="2:11" ht="15">
      <c r="B459" s="90"/>
      <c r="C459" s="92"/>
      <c r="D459" s="86"/>
      <c r="E459" s="108"/>
      <c r="F459" s="85"/>
      <c r="G459" s="27"/>
      <c r="H459"/>
      <c r="I459"/>
      <c r="J459"/>
      <c r="K459"/>
    </row>
    <row r="460" spans="2:11" ht="15">
      <c r="B460" s="90"/>
      <c r="C460" s="92"/>
      <c r="D460" s="86"/>
      <c r="E460" s="108"/>
      <c r="F460" s="85"/>
      <c r="G460" s="27"/>
      <c r="H460"/>
      <c r="I460"/>
      <c r="J460"/>
      <c r="K460"/>
    </row>
    <row r="461" spans="2:11" ht="15">
      <c r="B461" s="90"/>
      <c r="C461" s="92"/>
      <c r="D461" s="86"/>
      <c r="E461" s="108"/>
      <c r="F461" s="85"/>
      <c r="G461" s="27"/>
      <c r="H461"/>
      <c r="I461"/>
      <c r="J461"/>
      <c r="K461"/>
    </row>
    <row r="462" spans="2:11" ht="15">
      <c r="B462" s="90"/>
      <c r="C462" s="92"/>
      <c r="D462" s="86"/>
      <c r="E462" s="108"/>
      <c r="F462" s="85"/>
      <c r="G462" s="27"/>
      <c r="H462"/>
      <c r="I462"/>
      <c r="J462"/>
      <c r="K462"/>
    </row>
    <row r="463" spans="2:11" ht="15">
      <c r="B463" s="90"/>
      <c r="C463" s="92"/>
      <c r="D463" s="86"/>
      <c r="E463" s="108"/>
      <c r="F463" s="85"/>
      <c r="G463" s="27"/>
      <c r="H463"/>
      <c r="I463"/>
      <c r="J463"/>
      <c r="K463"/>
    </row>
    <row r="464" spans="2:11" ht="15">
      <c r="B464" s="90"/>
      <c r="C464" s="92"/>
      <c r="D464" s="86"/>
      <c r="E464" s="108"/>
      <c r="F464" s="85"/>
      <c r="G464" s="27"/>
      <c r="H464"/>
      <c r="I464"/>
      <c r="J464"/>
      <c r="K464"/>
    </row>
    <row r="465" spans="2:11" ht="15">
      <c r="B465" s="90"/>
      <c r="C465" s="92"/>
      <c r="D465" s="86"/>
      <c r="E465" s="108"/>
      <c r="F465" s="85"/>
      <c r="G465" s="27"/>
      <c r="H465"/>
      <c r="I465"/>
      <c r="J465"/>
      <c r="K465"/>
    </row>
    <row r="466" spans="2:11" ht="15">
      <c r="B466" s="90"/>
      <c r="C466" s="92"/>
      <c r="D466" s="86"/>
      <c r="E466" s="108"/>
      <c r="F466" s="85"/>
      <c r="G466" s="27"/>
      <c r="H466"/>
      <c r="I466"/>
      <c r="J466"/>
      <c r="K466"/>
    </row>
    <row r="467" spans="2:11" ht="15">
      <c r="B467" s="90"/>
      <c r="C467" s="92"/>
      <c r="D467" s="86"/>
      <c r="E467" s="108"/>
      <c r="F467" s="85"/>
      <c r="G467" s="27"/>
      <c r="H467"/>
      <c r="I467"/>
      <c r="J467"/>
      <c r="K467"/>
    </row>
    <row r="468" spans="2:11" ht="15">
      <c r="B468" s="90"/>
      <c r="C468" s="92"/>
      <c r="D468" s="86"/>
      <c r="E468" s="108"/>
      <c r="F468" s="85"/>
      <c r="G468" s="27"/>
      <c r="H468"/>
      <c r="I468"/>
      <c r="J468"/>
      <c r="K468"/>
    </row>
    <row r="469" spans="2:11" ht="15">
      <c r="B469" s="90"/>
      <c r="C469" s="92"/>
      <c r="D469" s="86"/>
      <c r="E469" s="108"/>
      <c r="F469" s="85"/>
      <c r="G469" s="27"/>
      <c r="H469"/>
      <c r="I469"/>
      <c r="J469"/>
      <c r="K469"/>
    </row>
    <row r="470" spans="2:11" ht="15">
      <c r="B470" s="90"/>
      <c r="C470" s="92"/>
      <c r="D470" s="86"/>
      <c r="E470" s="108"/>
      <c r="F470" s="85"/>
      <c r="G470" s="27"/>
      <c r="H470"/>
      <c r="I470"/>
      <c r="J470"/>
      <c r="K470"/>
    </row>
    <row r="471" spans="2:11" ht="15">
      <c r="B471" s="90"/>
      <c r="C471" s="92"/>
      <c r="D471" s="86"/>
      <c r="E471" s="108"/>
      <c r="F471" s="85"/>
      <c r="G471" s="27"/>
      <c r="H471"/>
      <c r="I471"/>
      <c r="J471"/>
      <c r="K471"/>
    </row>
    <row r="472" spans="2:11" ht="15">
      <c r="B472" s="90"/>
      <c r="C472" s="92"/>
      <c r="D472" s="86"/>
      <c r="E472" s="108"/>
      <c r="F472" s="85"/>
      <c r="G472" s="27"/>
      <c r="H472"/>
      <c r="I472"/>
      <c r="J472"/>
      <c r="K472"/>
    </row>
    <row r="473" spans="2:11" ht="15">
      <c r="B473" s="90"/>
      <c r="C473" s="92"/>
      <c r="D473" s="86"/>
      <c r="E473" s="108"/>
      <c r="F473" s="85"/>
      <c r="G473" s="27"/>
      <c r="H473"/>
      <c r="I473"/>
      <c r="J473"/>
      <c r="K473"/>
    </row>
    <row r="474" spans="2:11" ht="15">
      <c r="B474" s="90"/>
      <c r="C474" s="92"/>
      <c r="D474" s="86"/>
      <c r="E474" s="108"/>
      <c r="F474" s="85"/>
      <c r="G474" s="27"/>
      <c r="H474"/>
      <c r="I474"/>
      <c r="J474"/>
      <c r="K474"/>
    </row>
    <row r="475" spans="2:11" ht="15">
      <c r="B475" s="90"/>
      <c r="C475" s="92"/>
      <c r="D475" s="86"/>
      <c r="E475" s="108"/>
      <c r="F475" s="85"/>
      <c r="G475" s="27"/>
      <c r="H475"/>
      <c r="I475"/>
      <c r="J475"/>
      <c r="K475"/>
    </row>
    <row r="476" spans="2:11" ht="15">
      <c r="B476" s="90"/>
      <c r="C476" s="92"/>
      <c r="D476" s="86"/>
      <c r="E476" s="108"/>
      <c r="F476" s="85"/>
      <c r="G476" s="27"/>
      <c r="H476"/>
      <c r="I476"/>
      <c r="J476"/>
      <c r="K476"/>
    </row>
    <row r="477" spans="2:11" ht="15">
      <c r="B477" s="90"/>
      <c r="C477" s="92"/>
      <c r="D477" s="86"/>
      <c r="E477" s="108"/>
      <c r="F477" s="85"/>
      <c r="G477" s="27"/>
      <c r="H477"/>
      <c r="I477"/>
      <c r="J477"/>
      <c r="K477"/>
    </row>
    <row r="478" spans="2:11" ht="15">
      <c r="B478" s="90"/>
      <c r="C478" s="92"/>
      <c r="D478" s="86"/>
      <c r="E478" s="108"/>
      <c r="F478" s="85"/>
      <c r="G478" s="27"/>
      <c r="H478"/>
      <c r="I478"/>
      <c r="J478"/>
      <c r="K478"/>
    </row>
    <row r="479" spans="2:11" ht="15">
      <c r="B479" s="90"/>
      <c r="C479" s="92"/>
      <c r="D479" s="86"/>
      <c r="E479" s="108"/>
      <c r="F479" s="85"/>
      <c r="G479" s="27"/>
      <c r="H479"/>
      <c r="I479"/>
      <c r="J479"/>
      <c r="K479"/>
    </row>
    <row r="480" spans="2:11" ht="15">
      <c r="B480" s="90"/>
      <c r="C480" s="92"/>
      <c r="D480" s="86"/>
      <c r="E480" s="108"/>
      <c r="F480" s="85"/>
      <c r="G480" s="27"/>
      <c r="H480"/>
      <c r="I480"/>
      <c r="J480"/>
      <c r="K480"/>
    </row>
    <row r="481" spans="2:11" ht="15">
      <c r="B481" s="90"/>
      <c r="C481" s="92"/>
      <c r="D481" s="86"/>
      <c r="E481" s="108"/>
      <c r="F481" s="85"/>
      <c r="G481" s="27"/>
      <c r="H481"/>
      <c r="I481"/>
      <c r="J481"/>
      <c r="K481"/>
    </row>
    <row r="482" spans="2:11" ht="15">
      <c r="B482" s="90"/>
      <c r="C482" s="92"/>
      <c r="D482" s="86"/>
      <c r="E482" s="108"/>
      <c r="F482" s="85"/>
      <c r="G482" s="27"/>
      <c r="H482"/>
      <c r="I482"/>
      <c r="J482"/>
      <c r="K482"/>
    </row>
    <row r="483" spans="2:11" ht="15">
      <c r="B483" s="90"/>
      <c r="C483" s="92"/>
      <c r="D483" s="86"/>
      <c r="E483" s="108"/>
      <c r="F483" s="85"/>
      <c r="G483" s="27"/>
      <c r="H483"/>
      <c r="I483"/>
      <c r="J483"/>
      <c r="K483"/>
    </row>
    <row r="484" spans="2:11" ht="15">
      <c r="B484" s="90"/>
      <c r="C484" s="92"/>
      <c r="D484" s="86"/>
      <c r="E484" s="108"/>
      <c r="F484" s="85"/>
      <c r="G484" s="27"/>
      <c r="H484"/>
      <c r="I484"/>
      <c r="J484"/>
      <c r="K484"/>
    </row>
    <row r="485" spans="2:11" ht="15">
      <c r="B485" s="90"/>
      <c r="C485" s="92"/>
      <c r="D485" s="86"/>
      <c r="E485" s="108"/>
      <c r="F485" s="85"/>
      <c r="G485" s="27"/>
      <c r="H485"/>
      <c r="I485"/>
      <c r="J485"/>
      <c r="K485"/>
    </row>
    <row r="486" spans="2:11" ht="15">
      <c r="B486" s="90"/>
      <c r="C486" s="92"/>
      <c r="D486" s="86"/>
      <c r="E486" s="108"/>
      <c r="F486" s="85"/>
      <c r="G486" s="27"/>
      <c r="H486"/>
      <c r="I486"/>
      <c r="J486"/>
      <c r="K486"/>
    </row>
    <row r="487" spans="2:11" ht="15">
      <c r="B487" s="90"/>
      <c r="C487" s="92"/>
      <c r="D487" s="86"/>
      <c r="E487" s="108"/>
      <c r="F487" s="85"/>
      <c r="G487" s="27"/>
      <c r="H487"/>
      <c r="I487"/>
      <c r="J487"/>
      <c r="K487"/>
    </row>
    <row r="488" spans="2:11" ht="15">
      <c r="B488" s="90"/>
      <c r="C488" s="92"/>
      <c r="D488" s="86"/>
      <c r="E488" s="108"/>
      <c r="F488" s="85"/>
      <c r="G488" s="27"/>
      <c r="H488"/>
      <c r="I488"/>
      <c r="J488"/>
      <c r="K488"/>
    </row>
    <row r="489" spans="2:11" ht="15">
      <c r="B489" s="90"/>
      <c r="C489" s="92"/>
      <c r="D489" s="86"/>
      <c r="E489" s="108"/>
      <c r="F489" s="85"/>
      <c r="G489" s="27"/>
      <c r="H489"/>
      <c r="I489"/>
      <c r="J489"/>
      <c r="K489"/>
    </row>
    <row r="490" spans="2:11" ht="15">
      <c r="B490" s="90"/>
      <c r="C490" s="92"/>
      <c r="D490" s="86"/>
      <c r="E490" s="108"/>
      <c r="F490" s="85"/>
      <c r="G490" s="27"/>
      <c r="H490"/>
      <c r="I490"/>
      <c r="J490"/>
      <c r="K490"/>
    </row>
    <row r="491" spans="2:11" ht="15">
      <c r="B491" s="90"/>
      <c r="C491" s="92"/>
      <c r="D491" s="86"/>
      <c r="E491" s="108"/>
      <c r="F491" s="85"/>
      <c r="G491" s="27"/>
      <c r="H491"/>
      <c r="I491"/>
      <c r="J491"/>
      <c r="K491"/>
    </row>
    <row r="492" spans="2:11" ht="15">
      <c r="B492" s="90"/>
      <c r="C492" s="92"/>
      <c r="D492" s="86"/>
      <c r="E492" s="108"/>
      <c r="F492" s="85"/>
      <c r="G492" s="27"/>
      <c r="H492"/>
      <c r="I492"/>
      <c r="J492"/>
      <c r="K492"/>
    </row>
    <row r="493" spans="2:11" ht="15">
      <c r="B493" s="90"/>
      <c r="C493" s="92"/>
      <c r="D493" s="86"/>
      <c r="E493" s="108"/>
      <c r="F493" s="85"/>
      <c r="G493" s="27"/>
      <c r="H493"/>
      <c r="I493"/>
      <c r="J493"/>
      <c r="K493"/>
    </row>
    <row r="494" spans="2:11" ht="15">
      <c r="B494" s="90"/>
      <c r="C494" s="92"/>
      <c r="D494" s="86"/>
      <c r="E494" s="108"/>
      <c r="F494" s="85"/>
      <c r="G494" s="27"/>
      <c r="H494"/>
      <c r="I494"/>
      <c r="J494"/>
      <c r="K494"/>
    </row>
    <row r="495" spans="2:11" ht="15">
      <c r="B495" s="90"/>
      <c r="C495" s="92"/>
      <c r="D495" s="86"/>
      <c r="E495" s="108"/>
      <c r="F495" s="85"/>
      <c r="G495" s="27"/>
      <c r="H495"/>
      <c r="I495"/>
      <c r="J495"/>
      <c r="K495"/>
    </row>
    <row r="496" spans="2:11" ht="15">
      <c r="B496" s="90"/>
      <c r="C496" s="92"/>
      <c r="D496" s="86"/>
      <c r="E496" s="108"/>
      <c r="F496" s="85"/>
      <c r="G496" s="27"/>
      <c r="H496"/>
      <c r="I496"/>
      <c r="J496"/>
      <c r="K496"/>
    </row>
    <row r="497" spans="2:11" ht="15">
      <c r="B497" s="90"/>
      <c r="C497" s="92"/>
      <c r="D497" s="86"/>
      <c r="E497" s="108"/>
      <c r="F497" s="85"/>
      <c r="G497" s="27"/>
      <c r="H497"/>
      <c r="I497"/>
      <c r="J497"/>
      <c r="K497"/>
    </row>
    <row r="498" spans="2:11" ht="15">
      <c r="B498" s="90"/>
      <c r="C498" s="92"/>
      <c r="D498" s="86"/>
      <c r="E498" s="108"/>
      <c r="F498" s="85"/>
      <c r="G498" s="27"/>
      <c r="H498"/>
      <c r="I498"/>
      <c r="J498"/>
      <c r="K498"/>
    </row>
    <row r="499" spans="2:11" ht="15">
      <c r="B499" s="90"/>
      <c r="C499" s="92"/>
      <c r="D499" s="86"/>
      <c r="E499" s="108"/>
      <c r="F499" s="85"/>
      <c r="G499" s="27"/>
      <c r="H499"/>
      <c r="I499"/>
      <c r="J499"/>
      <c r="K499"/>
    </row>
    <row r="500" spans="2:11" ht="15">
      <c r="B500" s="90"/>
      <c r="C500" s="92"/>
      <c r="D500" s="86"/>
      <c r="E500" s="108"/>
      <c r="F500" s="85"/>
      <c r="G500" s="27"/>
      <c r="H500"/>
      <c r="I500"/>
      <c r="J500"/>
      <c r="K500"/>
    </row>
    <row r="501" spans="2:11" ht="15">
      <c r="B501" s="90"/>
      <c r="C501" s="92"/>
      <c r="D501" s="86"/>
      <c r="E501" s="108"/>
      <c r="F501" s="85"/>
      <c r="G501" s="27"/>
      <c r="H501"/>
      <c r="I501"/>
      <c r="J501"/>
      <c r="K501"/>
    </row>
    <row r="502" spans="2:11" ht="15">
      <c r="B502" s="90"/>
      <c r="C502" s="92"/>
      <c r="D502" s="86"/>
      <c r="E502" s="108"/>
      <c r="F502" s="85"/>
      <c r="G502" s="27"/>
      <c r="H502"/>
      <c r="I502"/>
      <c r="J502"/>
      <c r="K502"/>
    </row>
    <row r="503" spans="2:11" ht="15">
      <c r="B503" s="90"/>
      <c r="C503" s="92"/>
      <c r="D503" s="86"/>
      <c r="E503" s="108"/>
      <c r="F503" s="85"/>
      <c r="G503" s="27"/>
      <c r="H503"/>
      <c r="I503"/>
      <c r="J503"/>
      <c r="K503"/>
    </row>
    <row r="504" spans="2:11" ht="15">
      <c r="B504" s="90"/>
      <c r="C504" s="92"/>
      <c r="D504" s="86"/>
      <c r="E504" s="108"/>
      <c r="F504" s="85"/>
      <c r="G504" s="27"/>
      <c r="H504"/>
      <c r="I504"/>
      <c r="J504"/>
      <c r="K504"/>
    </row>
    <row r="505" spans="2:11" ht="15">
      <c r="B505" s="90"/>
      <c r="C505" s="92"/>
      <c r="D505" s="86"/>
      <c r="E505" s="108"/>
      <c r="F505" s="85"/>
      <c r="G505" s="27"/>
      <c r="H505"/>
      <c r="I505"/>
      <c r="J505"/>
      <c r="K505"/>
    </row>
    <row r="506" spans="2:11" ht="15">
      <c r="B506" s="90"/>
      <c r="C506" s="92"/>
      <c r="D506" s="86"/>
      <c r="E506" s="108"/>
      <c r="F506" s="85"/>
      <c r="G506" s="27"/>
      <c r="H506"/>
      <c r="I506"/>
      <c r="J506"/>
      <c r="K506"/>
    </row>
    <row r="507" spans="2:11" ht="15">
      <c r="B507" s="90"/>
      <c r="C507" s="92"/>
      <c r="D507" s="86"/>
      <c r="E507" s="108"/>
      <c r="F507" s="85"/>
      <c r="G507" s="27"/>
      <c r="H507"/>
      <c r="I507"/>
      <c r="J507"/>
      <c r="K507"/>
    </row>
    <row r="508" spans="2:11" ht="15">
      <c r="B508" s="90"/>
      <c r="C508" s="92"/>
      <c r="D508" s="86"/>
      <c r="E508" s="108"/>
      <c r="F508" s="85"/>
      <c r="G508" s="27"/>
      <c r="H508"/>
      <c r="I508"/>
      <c r="J508"/>
      <c r="K508"/>
    </row>
    <row r="509" spans="2:11" ht="15">
      <c r="B509" s="90"/>
      <c r="C509" s="92"/>
      <c r="D509" s="86"/>
      <c r="E509" s="108"/>
      <c r="F509" s="85"/>
      <c r="G509" s="27"/>
      <c r="H509"/>
      <c r="I509"/>
      <c r="J509"/>
      <c r="K509"/>
    </row>
    <row r="510" spans="2:11" ht="15">
      <c r="B510" s="90"/>
      <c r="C510" s="92"/>
      <c r="D510" s="86"/>
      <c r="E510" s="108"/>
      <c r="F510" s="85"/>
      <c r="G510" s="27"/>
      <c r="H510"/>
      <c r="I510"/>
      <c r="J510"/>
      <c r="K510"/>
    </row>
    <row r="511" spans="2:11" ht="15">
      <c r="B511" s="90"/>
      <c r="C511" s="92"/>
      <c r="D511" s="86"/>
      <c r="E511" s="108"/>
      <c r="F511" s="85"/>
      <c r="G511" s="27"/>
      <c r="H511"/>
      <c r="I511"/>
      <c r="J511"/>
      <c r="K511"/>
    </row>
    <row r="512" spans="2:11" ht="15">
      <c r="B512" s="90"/>
      <c r="C512" s="92"/>
      <c r="D512" s="86"/>
      <c r="E512" s="108"/>
      <c r="F512" s="85"/>
      <c r="G512" s="27"/>
      <c r="H512"/>
      <c r="I512"/>
      <c r="J512"/>
      <c r="K512"/>
    </row>
    <row r="513" spans="2:11" ht="15">
      <c r="B513" s="90"/>
      <c r="C513" s="92"/>
      <c r="D513" s="86"/>
      <c r="E513" s="108"/>
      <c r="F513" s="85"/>
      <c r="G513" s="27"/>
      <c r="H513"/>
      <c r="I513"/>
      <c r="J513"/>
      <c r="K513"/>
    </row>
    <row r="514" spans="2:11" ht="15">
      <c r="B514" s="90"/>
      <c r="C514" s="92"/>
      <c r="D514" s="86"/>
      <c r="E514" s="108"/>
      <c r="F514" s="85"/>
      <c r="G514" s="27"/>
      <c r="H514"/>
      <c r="I514"/>
      <c r="J514"/>
      <c r="K514"/>
    </row>
    <row r="515" spans="2:11" ht="15">
      <c r="B515" s="90"/>
      <c r="C515" s="92"/>
      <c r="D515" s="86"/>
      <c r="E515" s="108"/>
      <c r="F515" s="85"/>
      <c r="G515" s="27"/>
      <c r="H515"/>
      <c r="I515"/>
      <c r="J515"/>
      <c r="K515"/>
    </row>
    <row r="516" spans="2:11" ht="15">
      <c r="B516" s="90"/>
      <c r="C516" s="92"/>
      <c r="D516" s="86"/>
      <c r="E516" s="108"/>
      <c r="F516" s="85"/>
      <c r="G516" s="27"/>
      <c r="H516"/>
      <c r="I516"/>
      <c r="J516"/>
      <c r="K516"/>
    </row>
    <row r="517" spans="2:11" ht="15">
      <c r="B517" s="90"/>
      <c r="C517" s="92"/>
      <c r="D517" s="86"/>
      <c r="E517" s="108"/>
      <c r="F517" s="85"/>
      <c r="G517" s="27"/>
      <c r="H517"/>
      <c r="I517"/>
      <c r="J517"/>
      <c r="K517"/>
    </row>
    <row r="518" spans="2:11" ht="15">
      <c r="B518" s="90"/>
      <c r="C518" s="92"/>
      <c r="D518" s="86"/>
      <c r="E518" s="108"/>
      <c r="F518" s="85"/>
      <c r="G518" s="27"/>
      <c r="H518"/>
      <c r="I518"/>
      <c r="J518"/>
      <c r="K518"/>
    </row>
    <row r="519" spans="2:11" ht="15">
      <c r="B519" s="90"/>
      <c r="C519" s="92"/>
      <c r="D519" s="86"/>
      <c r="E519" s="108"/>
      <c r="F519" s="85"/>
      <c r="G519" s="27"/>
      <c r="H519"/>
      <c r="I519"/>
      <c r="J519"/>
      <c r="K519"/>
    </row>
    <row r="520" spans="2:11" ht="15">
      <c r="B520" s="90"/>
      <c r="C520" s="92"/>
      <c r="D520" s="86"/>
      <c r="E520" s="108"/>
      <c r="F520" s="85"/>
      <c r="G520" s="27"/>
      <c r="H520"/>
      <c r="I520"/>
      <c r="J520"/>
      <c r="K520"/>
    </row>
    <row r="521" spans="2:11" ht="15">
      <c r="B521" s="90"/>
      <c r="C521" s="92"/>
      <c r="D521" s="86"/>
      <c r="E521" s="108"/>
      <c r="F521" s="85"/>
      <c r="G521" s="27"/>
      <c r="H521"/>
      <c r="I521"/>
      <c r="J521"/>
      <c r="K521"/>
    </row>
    <row r="522" spans="2:11" ht="15">
      <c r="B522" s="90"/>
      <c r="C522" s="92"/>
      <c r="D522" s="86"/>
      <c r="E522" s="108"/>
      <c r="F522" s="85"/>
      <c r="G522" s="27"/>
      <c r="H522"/>
      <c r="I522"/>
      <c r="J522"/>
      <c r="K522"/>
    </row>
    <row r="523" spans="2:11" ht="15">
      <c r="B523" s="90"/>
      <c r="C523" s="92"/>
      <c r="D523" s="86"/>
      <c r="E523" s="108"/>
      <c r="F523" s="85"/>
      <c r="G523" s="27"/>
      <c r="H523"/>
      <c r="I523"/>
      <c r="J523"/>
      <c r="K523"/>
    </row>
    <row r="524" spans="2:11" ht="15">
      <c r="B524" s="90"/>
      <c r="C524" s="92"/>
      <c r="D524" s="86"/>
      <c r="E524" s="108"/>
      <c r="F524" s="85"/>
      <c r="G524" s="27"/>
      <c r="H524"/>
      <c r="I524"/>
      <c r="J524"/>
      <c r="K524"/>
    </row>
    <row r="525" spans="2:11" ht="15">
      <c r="B525" s="90"/>
      <c r="C525" s="92"/>
      <c r="D525" s="86"/>
      <c r="E525" s="108"/>
      <c r="F525" s="85"/>
      <c r="G525" s="27"/>
      <c r="H525"/>
      <c r="I525"/>
      <c r="J525"/>
      <c r="K525"/>
    </row>
    <row r="526" spans="2:11" ht="15">
      <c r="B526" s="90"/>
      <c r="C526" s="92"/>
      <c r="D526" s="86"/>
      <c r="E526" s="108"/>
      <c r="F526" s="85"/>
      <c r="G526" s="27"/>
      <c r="H526"/>
      <c r="I526"/>
      <c r="J526"/>
      <c r="K526"/>
    </row>
    <row r="527" spans="2:11" ht="15">
      <c r="B527" s="90"/>
      <c r="C527" s="92"/>
      <c r="D527" s="86"/>
      <c r="E527" s="108"/>
      <c r="F527" s="85"/>
      <c r="G527" s="27"/>
      <c r="H527"/>
      <c r="I527"/>
      <c r="J527"/>
      <c r="K527"/>
    </row>
    <row r="528" spans="2:11" ht="15">
      <c r="B528" s="90"/>
      <c r="C528" s="92"/>
      <c r="D528" s="86"/>
      <c r="E528" s="108"/>
      <c r="F528" s="85"/>
      <c r="G528" s="27"/>
      <c r="H528"/>
      <c r="I528"/>
      <c r="J528"/>
      <c r="K528"/>
    </row>
    <row r="529" spans="2:11" ht="15">
      <c r="B529" s="90"/>
      <c r="C529" s="92"/>
      <c r="D529" s="86"/>
      <c r="E529" s="108"/>
      <c r="F529" s="85"/>
      <c r="G529" s="27"/>
      <c r="H529"/>
      <c r="I529"/>
      <c r="J529"/>
      <c r="K529"/>
    </row>
    <row r="530" spans="2:11" ht="15">
      <c r="B530" s="90"/>
      <c r="C530" s="92"/>
      <c r="D530" s="86"/>
      <c r="E530" s="108"/>
      <c r="F530" s="85"/>
      <c r="G530" s="27"/>
      <c r="H530"/>
      <c r="I530"/>
      <c r="J530"/>
      <c r="K530"/>
    </row>
    <row r="531" spans="2:11" ht="15">
      <c r="B531" s="90"/>
      <c r="C531" s="92"/>
      <c r="D531" s="86"/>
      <c r="E531" s="108"/>
      <c r="F531" s="85"/>
      <c r="G531" s="27"/>
      <c r="H531"/>
      <c r="I531"/>
      <c r="J531"/>
      <c r="K531"/>
    </row>
    <row r="532" spans="2:11" ht="15">
      <c r="B532" s="90"/>
      <c r="C532" s="92"/>
      <c r="D532" s="86"/>
      <c r="E532" s="108"/>
      <c r="F532" s="85"/>
      <c r="G532" s="27"/>
      <c r="H532"/>
      <c r="I532"/>
      <c r="J532"/>
      <c r="K532"/>
    </row>
    <row r="533" spans="2:11" ht="15">
      <c r="B533" s="90"/>
      <c r="C533" s="92"/>
      <c r="D533" s="86"/>
      <c r="E533" s="108"/>
      <c r="F533" s="85"/>
      <c r="G533" s="27"/>
      <c r="H533"/>
      <c r="I533"/>
      <c r="J533"/>
      <c r="K533"/>
    </row>
    <row r="534" spans="2:11" ht="15">
      <c r="B534" s="90"/>
      <c r="C534" s="92"/>
      <c r="D534" s="86"/>
      <c r="E534" s="108"/>
      <c r="F534" s="85"/>
      <c r="G534" s="27"/>
      <c r="H534"/>
      <c r="I534"/>
      <c r="J534"/>
      <c r="K534"/>
    </row>
    <row r="535" spans="2:11" ht="15">
      <c r="B535" s="90"/>
      <c r="C535" s="92"/>
      <c r="D535" s="86"/>
      <c r="E535" s="108"/>
      <c r="F535" s="85"/>
      <c r="G535" s="27"/>
      <c r="H535"/>
      <c r="I535"/>
      <c r="J535"/>
      <c r="K535"/>
    </row>
    <row r="536" spans="2:11" ht="15">
      <c r="B536" s="90"/>
      <c r="C536" s="92"/>
      <c r="D536" s="86"/>
      <c r="E536" s="108"/>
      <c r="F536" s="85"/>
      <c r="G536" s="27"/>
      <c r="H536"/>
      <c r="I536"/>
      <c r="J536"/>
      <c r="K536"/>
    </row>
    <row r="537" spans="2:11" ht="15">
      <c r="B537" s="90"/>
      <c r="C537" s="92"/>
      <c r="D537" s="86"/>
      <c r="E537" s="108"/>
      <c r="F537" s="85"/>
      <c r="G537" s="27"/>
      <c r="H537"/>
      <c r="I537"/>
      <c r="J537"/>
      <c r="K537"/>
    </row>
    <row r="538" spans="2:11" ht="15">
      <c r="B538" s="90"/>
      <c r="C538" s="92"/>
      <c r="D538" s="86"/>
      <c r="E538" s="108"/>
      <c r="F538" s="85"/>
      <c r="G538" s="27"/>
      <c r="H538"/>
      <c r="I538"/>
      <c r="J538"/>
      <c r="K538"/>
    </row>
    <row r="539" spans="2:11" ht="15">
      <c r="B539" s="90"/>
      <c r="C539" s="92"/>
      <c r="D539" s="86"/>
      <c r="E539" s="108"/>
      <c r="F539" s="85"/>
      <c r="G539" s="27"/>
      <c r="H539"/>
      <c r="I539"/>
      <c r="J539"/>
      <c r="K539"/>
    </row>
    <row r="540" spans="2:11" ht="15">
      <c r="B540" s="90"/>
      <c r="C540" s="92"/>
      <c r="D540" s="86"/>
      <c r="E540" s="108"/>
      <c r="F540" s="85"/>
      <c r="G540" s="27"/>
      <c r="H540"/>
      <c r="I540"/>
      <c r="J540"/>
      <c r="K540"/>
    </row>
    <row r="541" spans="2:11" ht="15">
      <c r="B541" s="90"/>
      <c r="C541" s="92"/>
      <c r="D541" s="86"/>
      <c r="E541" s="108"/>
      <c r="F541" s="85"/>
      <c r="G541" s="27"/>
      <c r="H541"/>
      <c r="I541"/>
      <c r="J541"/>
      <c r="K541"/>
    </row>
    <row r="542" spans="2:11" ht="15">
      <c r="B542" s="90"/>
      <c r="C542" s="92"/>
      <c r="D542" s="86"/>
      <c r="E542" s="108"/>
      <c r="F542" s="85"/>
      <c r="G542" s="27"/>
      <c r="H542"/>
      <c r="I542"/>
      <c r="J542"/>
      <c r="K542"/>
    </row>
    <row r="543" spans="2:11" ht="15">
      <c r="B543" s="90"/>
      <c r="C543" s="92"/>
      <c r="D543" s="86"/>
      <c r="E543" s="108"/>
      <c r="F543" s="85"/>
      <c r="G543" s="27"/>
      <c r="H543"/>
      <c r="I543"/>
      <c r="J543"/>
      <c r="K543"/>
    </row>
    <row r="544" spans="2:11" ht="15">
      <c r="B544" s="90"/>
      <c r="C544" s="92"/>
      <c r="D544" s="86"/>
      <c r="E544" s="108"/>
      <c r="F544" s="85"/>
      <c r="G544" s="27"/>
      <c r="H544"/>
      <c r="I544"/>
      <c r="J544"/>
      <c r="K544"/>
    </row>
    <row r="545" spans="2:11" ht="15">
      <c r="B545" s="90"/>
      <c r="C545" s="92"/>
      <c r="D545" s="86"/>
      <c r="E545" s="108"/>
      <c r="F545" s="85"/>
      <c r="G545" s="27"/>
      <c r="H545"/>
      <c r="I545"/>
      <c r="J545"/>
      <c r="K545"/>
    </row>
    <row r="546" spans="2:11" ht="15">
      <c r="B546" s="90"/>
      <c r="C546" s="92"/>
      <c r="D546" s="86"/>
      <c r="E546" s="108"/>
      <c r="F546" s="85"/>
      <c r="G546" s="27"/>
      <c r="H546"/>
      <c r="I546"/>
      <c r="J546"/>
      <c r="K546"/>
    </row>
    <row r="547" spans="2:11" ht="15">
      <c r="B547" s="90"/>
      <c r="C547" s="92"/>
      <c r="D547" s="86"/>
      <c r="E547" s="108"/>
      <c r="F547" s="85"/>
      <c r="G547" s="27"/>
      <c r="H547"/>
      <c r="I547"/>
      <c r="J547"/>
      <c r="K547"/>
    </row>
    <row r="548" spans="2:11" ht="15">
      <c r="B548" s="90"/>
      <c r="C548" s="92"/>
      <c r="D548" s="86"/>
      <c r="E548" s="108"/>
      <c r="F548" s="85"/>
      <c r="G548" s="27"/>
      <c r="H548"/>
      <c r="I548"/>
      <c r="J548"/>
      <c r="K548"/>
    </row>
    <row r="549" spans="2:11" ht="15">
      <c r="B549" s="90"/>
      <c r="C549" s="92"/>
      <c r="D549" s="86"/>
      <c r="E549" s="108"/>
      <c r="F549" s="85"/>
      <c r="G549" s="27"/>
      <c r="H549"/>
      <c r="I549"/>
      <c r="J549"/>
      <c r="K549"/>
    </row>
    <row r="550" spans="2:11" ht="15">
      <c r="B550" s="90"/>
      <c r="C550" s="92"/>
      <c r="D550" s="86"/>
      <c r="E550" s="108"/>
      <c r="F550" s="85"/>
      <c r="G550" s="27"/>
      <c r="H550"/>
      <c r="I550"/>
      <c r="J550"/>
      <c r="K550"/>
    </row>
    <row r="551" spans="2:11" ht="15">
      <c r="B551" s="90"/>
      <c r="C551" s="92"/>
      <c r="D551" s="86"/>
      <c r="E551" s="108"/>
      <c r="F551" s="85"/>
      <c r="G551" s="27"/>
      <c r="H551"/>
      <c r="I551"/>
      <c r="J551"/>
      <c r="K551"/>
    </row>
    <row r="552" spans="2:11" ht="15">
      <c r="B552" s="90"/>
      <c r="C552" s="92"/>
      <c r="D552" s="86"/>
      <c r="E552" s="108"/>
      <c r="F552" s="85"/>
      <c r="G552" s="27"/>
      <c r="H552"/>
      <c r="I552"/>
      <c r="J552"/>
      <c r="K552"/>
    </row>
    <row r="553" spans="2:11" ht="15">
      <c r="B553" s="90"/>
      <c r="C553" s="92"/>
      <c r="D553" s="86"/>
      <c r="E553" s="108"/>
      <c r="F553" s="85"/>
      <c r="G553" s="27"/>
      <c r="H553"/>
      <c r="I553"/>
      <c r="J553"/>
      <c r="K553"/>
    </row>
    <row r="554" spans="2:11" ht="15">
      <c r="B554" s="90"/>
      <c r="C554" s="92"/>
      <c r="D554" s="86"/>
      <c r="E554" s="108"/>
      <c r="F554" s="85"/>
      <c r="G554" s="27"/>
      <c r="H554"/>
      <c r="I554"/>
      <c r="J554"/>
      <c r="K554"/>
    </row>
    <row r="555" spans="2:11" ht="15">
      <c r="B555" s="90"/>
      <c r="C555" s="92"/>
      <c r="D555" s="86"/>
      <c r="E555" s="108"/>
      <c r="F555" s="85"/>
      <c r="G555" s="27"/>
      <c r="H555"/>
      <c r="I555"/>
      <c r="J555"/>
      <c r="K555"/>
    </row>
    <row r="556" spans="2:11" ht="15">
      <c r="B556" s="90"/>
      <c r="C556" s="92"/>
      <c r="D556" s="86"/>
      <c r="E556" s="108"/>
      <c r="F556" s="85"/>
      <c r="G556" s="27"/>
      <c r="H556"/>
      <c r="I556"/>
      <c r="J556"/>
      <c r="K556"/>
    </row>
    <row r="557" spans="2:11" ht="15">
      <c r="B557" s="90"/>
      <c r="C557" s="92"/>
      <c r="D557" s="86"/>
      <c r="E557" s="108"/>
      <c r="F557" s="85"/>
      <c r="G557" s="27"/>
      <c r="H557"/>
      <c r="I557"/>
      <c r="J557"/>
      <c r="K557"/>
    </row>
    <row r="558" spans="2:11" ht="15">
      <c r="B558" s="90"/>
      <c r="C558" s="92"/>
      <c r="D558" s="86"/>
      <c r="E558" s="108"/>
      <c r="F558" s="85"/>
      <c r="G558" s="27"/>
      <c r="H558"/>
      <c r="I558"/>
      <c r="J558"/>
      <c r="K558"/>
    </row>
    <row r="559" spans="2:11" ht="15">
      <c r="B559" s="90"/>
      <c r="C559" s="92"/>
      <c r="D559" s="86"/>
      <c r="E559" s="108"/>
      <c r="F559" s="85"/>
      <c r="G559" s="27"/>
      <c r="H559"/>
      <c r="I559"/>
      <c r="J559"/>
      <c r="K559"/>
    </row>
    <row r="560" spans="2:11" ht="15">
      <c r="B560" s="90"/>
      <c r="C560" s="92"/>
      <c r="D560" s="86"/>
      <c r="E560" s="108"/>
      <c r="F560" s="85"/>
      <c r="G560" s="27"/>
      <c r="H560"/>
      <c r="I560"/>
      <c r="J560"/>
      <c r="K560"/>
    </row>
    <row r="561" spans="2:11" ht="15">
      <c r="B561" s="90"/>
      <c r="C561" s="92"/>
      <c r="D561" s="86"/>
      <c r="E561" s="108"/>
      <c r="F561" s="85"/>
      <c r="G561" s="27"/>
      <c r="H561"/>
      <c r="I561"/>
      <c r="J561"/>
      <c r="K561"/>
    </row>
    <row r="562" spans="2:11" ht="15">
      <c r="B562" s="90"/>
      <c r="C562" s="92"/>
      <c r="D562" s="86"/>
      <c r="E562" s="108"/>
      <c r="F562" s="85"/>
      <c r="G562" s="27"/>
      <c r="H562"/>
      <c r="I562"/>
      <c r="J562"/>
      <c r="K562"/>
    </row>
    <row r="563" spans="2:11" ht="15">
      <c r="B563" s="90"/>
      <c r="C563" s="92"/>
      <c r="D563" s="86"/>
      <c r="E563" s="108"/>
      <c r="F563" s="85"/>
      <c r="G563" s="27"/>
      <c r="H563"/>
      <c r="I563"/>
      <c r="J563"/>
      <c r="K563"/>
    </row>
    <row r="564" spans="2:11" ht="15">
      <c r="B564" s="90"/>
      <c r="C564" s="92"/>
      <c r="D564" s="86"/>
      <c r="E564" s="108"/>
      <c r="F564" s="85"/>
      <c r="G564" s="27"/>
      <c r="H564"/>
      <c r="I564"/>
      <c r="J564"/>
      <c r="K564"/>
    </row>
    <row r="565" spans="2:11" ht="15">
      <c r="B565" s="90"/>
      <c r="C565" s="92"/>
      <c r="D565" s="86"/>
      <c r="E565" s="108"/>
      <c r="F565" s="85"/>
      <c r="G565" s="27"/>
      <c r="H565"/>
      <c r="I565"/>
      <c r="J565"/>
      <c r="K565"/>
    </row>
    <row r="566" spans="2:11" ht="15">
      <c r="B566" s="90"/>
      <c r="C566" s="92"/>
      <c r="D566" s="86"/>
      <c r="E566" s="108"/>
      <c r="F566" s="85"/>
      <c r="G566" s="27"/>
      <c r="H566"/>
      <c r="I566"/>
      <c r="J566"/>
      <c r="K566"/>
    </row>
    <row r="567" spans="2:11" ht="15">
      <c r="B567" s="90"/>
      <c r="C567" s="92"/>
      <c r="D567" s="86"/>
      <c r="E567" s="108"/>
      <c r="F567" s="85"/>
      <c r="G567" s="27"/>
      <c r="H567"/>
      <c r="I567"/>
      <c r="J567"/>
      <c r="K567"/>
    </row>
    <row r="568" spans="2:11" ht="15">
      <c r="B568" s="90"/>
      <c r="C568" s="92"/>
      <c r="D568" s="86"/>
      <c r="E568" s="108"/>
      <c r="F568" s="85"/>
      <c r="G568" s="27"/>
      <c r="H568"/>
      <c r="I568"/>
      <c r="J568"/>
      <c r="K568"/>
    </row>
    <row r="569" spans="2:11" ht="15">
      <c r="B569" s="90"/>
      <c r="C569" s="92"/>
      <c r="D569" s="86"/>
      <c r="E569" s="108"/>
      <c r="F569" s="85"/>
      <c r="G569" s="27"/>
      <c r="H569"/>
      <c r="I569"/>
      <c r="J569"/>
      <c r="K569"/>
    </row>
    <row r="570" spans="2:11" ht="15">
      <c r="B570" s="90"/>
      <c r="C570" s="92"/>
      <c r="D570" s="86"/>
      <c r="E570" s="108"/>
      <c r="F570" s="85"/>
      <c r="G570" s="27"/>
      <c r="H570"/>
      <c r="I570"/>
      <c r="J570"/>
      <c r="K570"/>
    </row>
    <row r="571" spans="2:11" ht="15">
      <c r="B571" s="90"/>
      <c r="C571" s="92"/>
      <c r="D571" s="86"/>
      <c r="E571" s="108"/>
      <c r="F571" s="85"/>
      <c r="G571" s="27"/>
      <c r="H571"/>
      <c r="I571"/>
      <c r="J571"/>
      <c r="K571"/>
    </row>
    <row r="572" spans="2:11" ht="15">
      <c r="B572" s="90"/>
      <c r="C572" s="92"/>
      <c r="D572" s="86"/>
      <c r="E572" s="108"/>
      <c r="F572" s="85"/>
      <c r="G572" s="27"/>
      <c r="H572"/>
      <c r="I572"/>
      <c r="J572"/>
      <c r="K572"/>
    </row>
    <row r="573" spans="2:11" ht="15">
      <c r="B573" s="90"/>
      <c r="C573" s="92"/>
      <c r="D573" s="86"/>
      <c r="E573" s="108"/>
      <c r="F573" s="85"/>
      <c r="G573" s="27"/>
      <c r="H573"/>
      <c r="I573"/>
      <c r="J573"/>
      <c r="K573"/>
    </row>
    <row r="574" spans="2:11" ht="15">
      <c r="B574" s="90"/>
      <c r="C574" s="92"/>
      <c r="D574" s="86"/>
      <c r="E574" s="108"/>
      <c r="F574" s="85"/>
      <c r="G574" s="27"/>
      <c r="H574"/>
      <c r="I574"/>
      <c r="J574"/>
      <c r="K574"/>
    </row>
    <row r="575" spans="2:11" ht="15">
      <c r="B575" s="90"/>
      <c r="C575" s="92"/>
      <c r="D575" s="86"/>
      <c r="E575" s="108"/>
      <c r="F575" s="85"/>
      <c r="G575" s="27"/>
      <c r="H575"/>
      <c r="I575"/>
      <c r="J575"/>
      <c r="K575"/>
    </row>
    <row r="576" spans="2:11" ht="15">
      <c r="B576" s="90"/>
      <c r="C576" s="92"/>
      <c r="D576" s="86"/>
      <c r="E576" s="108"/>
      <c r="F576" s="85"/>
      <c r="G576" s="27"/>
      <c r="H576"/>
      <c r="I576"/>
      <c r="J576"/>
      <c r="K576"/>
    </row>
    <row r="577" spans="2:11" ht="15">
      <c r="B577" s="90"/>
      <c r="C577" s="92"/>
      <c r="D577" s="86"/>
      <c r="E577" s="108"/>
      <c r="F577" s="85"/>
      <c r="G577" s="27"/>
      <c r="H577"/>
      <c r="I577"/>
      <c r="J577"/>
      <c r="K577"/>
    </row>
    <row r="578" spans="2:11" ht="15">
      <c r="B578" s="90"/>
      <c r="C578" s="92"/>
      <c r="D578" s="86"/>
      <c r="E578" s="108"/>
      <c r="F578" s="85"/>
      <c r="G578" s="27"/>
      <c r="H578"/>
      <c r="I578"/>
      <c r="J578"/>
      <c r="K578"/>
    </row>
    <row r="579" spans="2:11" ht="15">
      <c r="B579" s="90"/>
      <c r="C579" s="92"/>
      <c r="D579" s="86"/>
      <c r="E579" s="108"/>
      <c r="F579" s="85"/>
      <c r="G579" s="27"/>
      <c r="H579"/>
      <c r="I579"/>
      <c r="J579"/>
      <c r="K579"/>
    </row>
    <row r="580" spans="2:11" ht="15">
      <c r="B580" s="90"/>
      <c r="C580" s="92"/>
      <c r="D580" s="86"/>
      <c r="E580" s="108"/>
      <c r="F580" s="85"/>
      <c r="G580" s="27"/>
      <c r="H580"/>
      <c r="I580"/>
      <c r="J580"/>
      <c r="K580"/>
    </row>
    <row r="581" spans="2:11" ht="15">
      <c r="B581" s="90"/>
      <c r="C581" s="92"/>
      <c r="D581" s="86"/>
      <c r="E581" s="108"/>
      <c r="F581" s="85"/>
      <c r="G581" s="27"/>
      <c r="H581"/>
      <c r="I581"/>
      <c r="J581"/>
      <c r="K581"/>
    </row>
    <row r="582" spans="2:11" ht="15">
      <c r="B582" s="90"/>
      <c r="C582" s="92"/>
      <c r="D582" s="86"/>
      <c r="E582" s="108"/>
      <c r="F582" s="85"/>
      <c r="G582" s="27"/>
      <c r="H582"/>
      <c r="I582"/>
      <c r="J582"/>
      <c r="K582"/>
    </row>
    <row r="583" spans="2:11" ht="15">
      <c r="B583" s="90"/>
      <c r="C583" s="92"/>
      <c r="D583" s="86"/>
      <c r="E583" s="108"/>
      <c r="F583" s="85"/>
      <c r="G583" s="27"/>
      <c r="H583"/>
      <c r="I583"/>
      <c r="J583"/>
      <c r="K583"/>
    </row>
    <row r="584" spans="2:11" ht="15">
      <c r="B584" s="90"/>
      <c r="C584" s="92"/>
      <c r="D584" s="86"/>
      <c r="E584" s="108"/>
      <c r="F584" s="85"/>
      <c r="G584" s="27"/>
      <c r="H584"/>
      <c r="I584"/>
      <c r="J584"/>
      <c r="K584"/>
    </row>
    <row r="585" spans="2:11" ht="15">
      <c r="B585" s="90"/>
      <c r="C585" s="92"/>
      <c r="D585" s="86"/>
      <c r="E585" s="108"/>
      <c r="F585" s="85"/>
      <c r="G585" s="27"/>
      <c r="H585"/>
      <c r="I585"/>
      <c r="J585"/>
      <c r="K585"/>
    </row>
    <row r="586" spans="2:11" ht="15">
      <c r="B586" s="90"/>
      <c r="C586" s="92"/>
      <c r="D586" s="86"/>
      <c r="E586" s="108"/>
      <c r="F586" s="85"/>
      <c r="G586" s="27"/>
      <c r="H586"/>
      <c r="I586"/>
      <c r="J586"/>
      <c r="K586"/>
    </row>
    <row r="587" spans="2:11" ht="15">
      <c r="B587" s="90"/>
      <c r="C587" s="92"/>
      <c r="D587" s="86"/>
      <c r="E587" s="108"/>
      <c r="F587" s="85"/>
      <c r="G587" s="27"/>
      <c r="H587"/>
      <c r="I587"/>
      <c r="J587"/>
      <c r="K587"/>
    </row>
    <row r="588" spans="2:11" ht="15">
      <c r="B588" s="90"/>
      <c r="C588" s="92"/>
      <c r="D588" s="86"/>
      <c r="E588" s="108"/>
      <c r="F588" s="85"/>
      <c r="G588" s="27"/>
      <c r="H588"/>
      <c r="I588"/>
      <c r="J588"/>
      <c r="K588"/>
    </row>
    <row r="589" spans="2:11" ht="15">
      <c r="B589" s="90"/>
      <c r="C589" s="92"/>
      <c r="D589" s="86"/>
      <c r="E589" s="108"/>
      <c r="F589" s="85"/>
      <c r="G589" s="27"/>
      <c r="H589"/>
      <c r="I589"/>
      <c r="J589"/>
      <c r="K589"/>
    </row>
    <row r="590" spans="2:11" ht="15">
      <c r="B590" s="90"/>
      <c r="C590" s="92"/>
      <c r="D590" s="86"/>
      <c r="E590" s="108"/>
      <c r="F590" s="85"/>
      <c r="G590" s="27"/>
      <c r="H590"/>
      <c r="I590"/>
      <c r="J590"/>
      <c r="K590"/>
    </row>
    <row r="591" spans="2:11" ht="15">
      <c r="B591" s="90"/>
      <c r="C591" s="92"/>
      <c r="D591" s="86"/>
      <c r="E591" s="108"/>
      <c r="F591" s="85"/>
      <c r="G591" s="27"/>
      <c r="H591"/>
      <c r="I591"/>
      <c r="J591"/>
      <c r="K591"/>
    </row>
    <row r="592" spans="2:11" ht="15">
      <c r="B592" s="90"/>
      <c r="C592" s="92"/>
      <c r="D592" s="86"/>
      <c r="E592" s="108"/>
      <c r="F592" s="85"/>
      <c r="G592" s="27"/>
      <c r="H592"/>
      <c r="I592"/>
      <c r="J592"/>
      <c r="K592"/>
    </row>
    <row r="593" spans="2:11" ht="15">
      <c r="B593" s="90"/>
      <c r="C593" s="92"/>
      <c r="D593" s="86"/>
      <c r="E593" s="108"/>
      <c r="F593" s="85"/>
      <c r="G593" s="27"/>
      <c r="H593"/>
      <c r="I593"/>
      <c r="J593"/>
      <c r="K593"/>
    </row>
    <row r="594" spans="2:11" ht="15">
      <c r="B594" s="90"/>
      <c r="C594" s="92"/>
      <c r="D594" s="86"/>
      <c r="E594" s="108"/>
      <c r="F594" s="85"/>
      <c r="G594" s="27"/>
      <c r="H594"/>
      <c r="I594"/>
      <c r="J594"/>
      <c r="K594"/>
    </row>
    <row r="595" spans="2:11" ht="15">
      <c r="B595" s="90"/>
      <c r="C595" s="92"/>
      <c r="D595" s="86"/>
      <c r="E595" s="108"/>
      <c r="F595" s="85"/>
      <c r="G595" s="27"/>
      <c r="H595"/>
      <c r="I595"/>
      <c r="J595"/>
      <c r="K595"/>
    </row>
    <row r="596" spans="2:11" ht="15">
      <c r="B596" s="90"/>
      <c r="C596" s="92"/>
      <c r="D596" s="86"/>
      <c r="E596" s="108"/>
      <c r="F596" s="85"/>
      <c r="G596" s="27"/>
      <c r="H596"/>
      <c r="I596"/>
      <c r="J596"/>
      <c r="K596"/>
    </row>
    <row r="597" spans="2:11" ht="15">
      <c r="B597" s="90"/>
      <c r="C597" s="92"/>
      <c r="D597" s="86"/>
      <c r="E597" s="108"/>
      <c r="F597" s="85"/>
      <c r="G597" s="27"/>
      <c r="H597"/>
      <c r="I597"/>
      <c r="J597"/>
      <c r="K597"/>
    </row>
    <row r="598" spans="2:11" ht="15">
      <c r="B598" s="90"/>
      <c r="C598" s="92"/>
      <c r="D598" s="86"/>
      <c r="E598" s="108"/>
      <c r="F598" s="85"/>
      <c r="G598" s="27"/>
      <c r="H598"/>
      <c r="I598"/>
      <c r="J598"/>
      <c r="K598"/>
    </row>
    <row r="599" spans="2:11" ht="15">
      <c r="B599" s="90"/>
      <c r="C599" s="92"/>
      <c r="D599" s="86"/>
      <c r="E599" s="108"/>
      <c r="F599" s="85"/>
      <c r="G599" s="27"/>
      <c r="H599"/>
      <c r="I599"/>
      <c r="J599"/>
      <c r="K599"/>
    </row>
    <row r="600" spans="2:11" ht="15">
      <c r="B600" s="90"/>
      <c r="C600" s="92"/>
      <c r="D600" s="86"/>
      <c r="E600" s="108"/>
      <c r="F600" s="85"/>
      <c r="G600" s="27"/>
      <c r="H600"/>
      <c r="I600"/>
      <c r="J600"/>
      <c r="K600"/>
    </row>
    <row r="601" spans="2:11" ht="15">
      <c r="B601" s="90"/>
      <c r="C601" s="92"/>
      <c r="D601" s="86"/>
      <c r="E601" s="108"/>
      <c r="F601" s="85"/>
      <c r="G601" s="27"/>
      <c r="H601"/>
      <c r="I601"/>
      <c r="J601"/>
      <c r="K601"/>
    </row>
    <row r="602" spans="2:11" ht="15">
      <c r="B602" s="90"/>
      <c r="C602" s="92"/>
      <c r="D602" s="86"/>
      <c r="E602" s="108"/>
      <c r="F602" s="85"/>
      <c r="G602" s="27"/>
      <c r="H602"/>
      <c r="I602"/>
      <c r="J602"/>
      <c r="K602"/>
    </row>
    <row r="603" spans="2:11" ht="15">
      <c r="B603" s="90"/>
      <c r="C603" s="92"/>
      <c r="D603" s="86"/>
      <c r="E603" s="108"/>
      <c r="F603" s="85"/>
      <c r="G603" s="27"/>
      <c r="H603"/>
      <c r="I603"/>
      <c r="J603"/>
      <c r="K603"/>
    </row>
    <row r="604" spans="2:11" ht="15">
      <c r="B604" s="90"/>
      <c r="C604" s="92"/>
      <c r="D604" s="86"/>
      <c r="E604" s="108"/>
      <c r="F604" s="85"/>
      <c r="G604" s="27"/>
      <c r="H604"/>
      <c r="I604"/>
      <c r="J604"/>
      <c r="K604"/>
    </row>
    <row r="605" spans="2:11" ht="15">
      <c r="B605" s="90"/>
      <c r="C605" s="92"/>
      <c r="D605" s="86"/>
      <c r="E605" s="108"/>
      <c r="F605" s="85"/>
      <c r="G605" s="27"/>
      <c r="H605"/>
      <c r="I605"/>
      <c r="J605"/>
      <c r="K605"/>
    </row>
    <row r="606" spans="2:11" ht="15">
      <c r="B606" s="90"/>
      <c r="C606" s="92"/>
      <c r="D606" s="86"/>
      <c r="E606" s="108"/>
      <c r="F606" s="85"/>
      <c r="G606" s="27"/>
      <c r="H606"/>
      <c r="I606"/>
      <c r="J606"/>
      <c r="K606"/>
    </row>
    <row r="607" spans="2:11" ht="15">
      <c r="B607" s="90"/>
      <c r="C607" s="92"/>
      <c r="D607" s="86"/>
      <c r="E607" s="108"/>
      <c r="F607" s="85"/>
      <c r="G607" s="27"/>
      <c r="H607"/>
      <c r="I607"/>
      <c r="J607"/>
      <c r="K607"/>
    </row>
    <row r="608" spans="2:11" ht="15">
      <c r="B608" s="90"/>
      <c r="C608" s="92"/>
      <c r="D608" s="86"/>
      <c r="E608" s="108"/>
      <c r="F608" s="85"/>
      <c r="G608" s="27"/>
      <c r="H608"/>
      <c r="I608"/>
      <c r="J608"/>
      <c r="K608"/>
    </row>
    <row r="609" spans="2:11" ht="15">
      <c r="B609" s="90"/>
      <c r="C609" s="92"/>
      <c r="D609" s="86"/>
      <c r="E609" s="108"/>
      <c r="F609" s="85"/>
      <c r="G609" s="27"/>
      <c r="H609"/>
      <c r="I609"/>
      <c r="J609"/>
      <c r="K609"/>
    </row>
    <row r="610" spans="2:11" ht="15">
      <c r="B610" s="90"/>
      <c r="C610" s="92"/>
      <c r="D610" s="86"/>
      <c r="E610" s="108"/>
      <c r="F610" s="85"/>
      <c r="G610" s="27"/>
      <c r="H610"/>
      <c r="I610"/>
      <c r="J610"/>
      <c r="K610"/>
    </row>
    <row r="611" spans="2:11" ht="15">
      <c r="B611" s="90"/>
      <c r="C611" s="92"/>
      <c r="D611" s="86"/>
      <c r="E611" s="108"/>
      <c r="F611" s="85"/>
      <c r="G611" s="27"/>
      <c r="H611"/>
      <c r="I611"/>
      <c r="J611"/>
      <c r="K611"/>
    </row>
    <row r="612" spans="2:11" ht="15">
      <c r="B612" s="90"/>
      <c r="C612" s="92"/>
      <c r="D612" s="86"/>
      <c r="E612" s="108"/>
      <c r="F612" s="85"/>
      <c r="G612" s="27"/>
      <c r="H612"/>
      <c r="I612"/>
      <c r="J612"/>
      <c r="K612"/>
    </row>
    <row r="613" spans="2:11" ht="15">
      <c r="B613" s="90"/>
      <c r="C613" s="92"/>
      <c r="D613" s="86"/>
      <c r="E613" s="108"/>
      <c r="F613" s="85"/>
      <c r="G613" s="27"/>
      <c r="H613"/>
      <c r="I613"/>
      <c r="J613"/>
      <c r="K613"/>
    </row>
    <row r="614" spans="2:11" ht="15">
      <c r="B614" s="90"/>
      <c r="C614" s="92"/>
      <c r="D614" s="86"/>
      <c r="E614" s="108"/>
      <c r="F614" s="85"/>
      <c r="G614" s="27"/>
      <c r="H614"/>
      <c r="I614"/>
      <c r="J614"/>
      <c r="K614"/>
    </row>
    <row r="615" spans="2:11" ht="15">
      <c r="B615" s="90"/>
      <c r="C615" s="92"/>
      <c r="D615" s="86"/>
      <c r="E615" s="108"/>
      <c r="F615" s="85"/>
      <c r="G615" s="27"/>
      <c r="H615"/>
      <c r="I615"/>
      <c r="J615"/>
      <c r="K615"/>
    </row>
    <row r="616" spans="2:11" ht="15">
      <c r="B616" s="90"/>
      <c r="C616" s="92"/>
      <c r="D616" s="86"/>
      <c r="E616" s="108"/>
      <c r="F616" s="85"/>
      <c r="G616" s="27"/>
      <c r="H616"/>
      <c r="I616"/>
      <c r="J616"/>
      <c r="K616"/>
    </row>
    <row r="617" spans="2:11" ht="15">
      <c r="B617" s="90"/>
      <c r="C617" s="92"/>
      <c r="D617" s="86"/>
      <c r="E617" s="108"/>
      <c r="F617" s="85"/>
      <c r="G617" s="27"/>
      <c r="H617"/>
      <c r="I617"/>
      <c r="J617"/>
      <c r="K617"/>
    </row>
    <row r="618" spans="2:11" ht="15">
      <c r="B618" s="90"/>
      <c r="C618" s="92"/>
      <c r="D618" s="86"/>
      <c r="E618" s="108"/>
      <c r="F618" s="85"/>
      <c r="G618" s="27"/>
      <c r="H618"/>
      <c r="I618"/>
      <c r="J618"/>
      <c r="K618"/>
    </row>
    <row r="619" spans="2:11" ht="15">
      <c r="B619" s="90"/>
      <c r="C619" s="92"/>
      <c r="D619" s="86"/>
      <c r="E619" s="108"/>
      <c r="F619" s="85"/>
      <c r="G619" s="27"/>
      <c r="H619"/>
      <c r="I619"/>
      <c r="J619"/>
      <c r="K619"/>
    </row>
    <row r="620" spans="2:11" ht="15">
      <c r="B620" s="90"/>
      <c r="C620" s="92"/>
      <c r="D620" s="86"/>
      <c r="E620" s="108"/>
      <c r="F620" s="85"/>
      <c r="G620" s="27"/>
      <c r="H620"/>
      <c r="I620"/>
      <c r="J620"/>
      <c r="K620"/>
    </row>
    <row r="621" spans="2:11" ht="15">
      <c r="B621" s="90"/>
      <c r="C621" s="92"/>
      <c r="D621" s="86"/>
      <c r="E621" s="108"/>
      <c r="F621" s="85"/>
      <c r="G621" s="27"/>
      <c r="H621"/>
      <c r="I621"/>
      <c r="J621"/>
      <c r="K621"/>
    </row>
    <row r="622" spans="2:11" ht="15">
      <c r="B622" s="90"/>
      <c r="C622" s="92"/>
      <c r="D622" s="86"/>
      <c r="E622" s="108"/>
      <c r="F622" s="85"/>
      <c r="G622" s="27"/>
      <c r="H622"/>
      <c r="I622"/>
      <c r="J622"/>
      <c r="K622"/>
    </row>
    <row r="623" spans="2:11" ht="15">
      <c r="B623" s="90"/>
      <c r="C623" s="92"/>
      <c r="D623" s="86"/>
      <c r="E623" s="108"/>
      <c r="F623" s="85"/>
      <c r="G623" s="27"/>
      <c r="H623"/>
      <c r="I623"/>
      <c r="J623"/>
      <c r="K623"/>
    </row>
    <row r="624" spans="2:11" ht="15">
      <c r="B624" s="90"/>
      <c r="C624" s="92"/>
      <c r="D624" s="86"/>
      <c r="E624" s="108"/>
      <c r="F624" s="85"/>
      <c r="G624" s="27"/>
      <c r="H624"/>
      <c r="I624"/>
      <c r="J624"/>
      <c r="K624"/>
    </row>
    <row r="625" spans="2:11" ht="15">
      <c r="B625" s="90"/>
      <c r="C625" s="92"/>
      <c r="D625" s="86"/>
      <c r="E625" s="108"/>
      <c r="F625" s="85"/>
      <c r="G625" s="27"/>
      <c r="H625"/>
      <c r="I625"/>
      <c r="J625"/>
      <c r="K625"/>
    </row>
    <row r="626" spans="2:11" ht="15">
      <c r="B626" s="90"/>
      <c r="C626" s="92"/>
      <c r="D626" s="86"/>
      <c r="E626" s="108"/>
      <c r="F626" s="85"/>
      <c r="G626" s="27"/>
      <c r="H626"/>
      <c r="I626"/>
      <c r="J626"/>
      <c r="K626"/>
    </row>
    <row r="627" spans="2:11" ht="15">
      <c r="B627" s="90"/>
      <c r="C627" s="92"/>
      <c r="D627" s="86"/>
      <c r="E627" s="108"/>
      <c r="F627" s="85"/>
      <c r="G627" s="27"/>
      <c r="H627"/>
      <c r="I627"/>
      <c r="J627"/>
      <c r="K627"/>
    </row>
    <row r="628" spans="2:11" ht="15">
      <c r="B628" s="90"/>
      <c r="C628" s="92"/>
      <c r="D628" s="86"/>
      <c r="E628" s="108"/>
      <c r="F628" s="85"/>
      <c r="G628" s="27"/>
      <c r="H628"/>
      <c r="I628"/>
      <c r="J628"/>
      <c r="K628"/>
    </row>
    <row r="629" spans="2:11" ht="15">
      <c r="B629" s="90"/>
      <c r="C629" s="92"/>
      <c r="D629" s="86"/>
      <c r="E629" s="108"/>
      <c r="F629" s="85"/>
      <c r="G629" s="27"/>
      <c r="H629"/>
      <c r="I629"/>
      <c r="J629"/>
      <c r="K629"/>
    </row>
    <row r="630" spans="2:11" ht="15">
      <c r="B630" s="90"/>
      <c r="C630" s="92"/>
      <c r="D630" s="86"/>
      <c r="E630" s="108"/>
      <c r="F630" s="85"/>
      <c r="G630" s="27"/>
      <c r="H630"/>
      <c r="I630"/>
      <c r="J630"/>
      <c r="K630"/>
    </row>
    <row r="631" spans="2:11" ht="15">
      <c r="B631" s="90"/>
      <c r="C631" s="92"/>
      <c r="D631" s="86"/>
      <c r="E631" s="108"/>
      <c r="F631" s="85"/>
      <c r="G631" s="27"/>
      <c r="H631"/>
      <c r="I631"/>
      <c r="J631"/>
      <c r="K631"/>
    </row>
    <row r="632" spans="2:11" ht="15">
      <c r="B632" s="90"/>
      <c r="C632" s="92"/>
      <c r="D632" s="86"/>
      <c r="E632" s="108"/>
      <c r="F632" s="85"/>
      <c r="G632" s="27"/>
      <c r="H632"/>
      <c r="I632"/>
      <c r="J632"/>
      <c r="K632"/>
    </row>
    <row r="633" spans="2:11" ht="15">
      <c r="B633" s="90"/>
      <c r="C633" s="92"/>
      <c r="D633" s="86"/>
      <c r="E633" s="108"/>
      <c r="F633" s="85"/>
      <c r="G633" s="27"/>
      <c r="H633"/>
      <c r="I633"/>
      <c r="J633"/>
      <c r="K633"/>
    </row>
    <row r="634" spans="2:11" ht="15">
      <c r="B634" s="90"/>
      <c r="C634" s="92"/>
      <c r="D634" s="86"/>
      <c r="E634" s="108"/>
      <c r="F634" s="85"/>
      <c r="G634" s="27"/>
      <c r="H634"/>
      <c r="I634"/>
      <c r="J634"/>
      <c r="K634"/>
    </row>
    <row r="635" spans="2:11" ht="15">
      <c r="B635" s="90"/>
      <c r="C635" s="92"/>
      <c r="D635" s="86"/>
      <c r="E635" s="108"/>
      <c r="F635" s="85"/>
      <c r="G635" s="27"/>
      <c r="H635"/>
      <c r="I635"/>
      <c r="J635"/>
      <c r="K635"/>
    </row>
    <row r="636" spans="2:11" ht="15">
      <c r="B636" s="90"/>
      <c r="C636" s="92"/>
      <c r="D636" s="86"/>
      <c r="E636" s="108"/>
      <c r="F636" s="85"/>
      <c r="G636" s="27"/>
      <c r="H636"/>
      <c r="I636"/>
      <c r="J636"/>
      <c r="K636"/>
    </row>
    <row r="637" spans="2:11" ht="15">
      <c r="B637" s="90"/>
      <c r="C637" s="92"/>
      <c r="D637" s="86"/>
      <c r="E637" s="108"/>
      <c r="F637" s="85"/>
      <c r="G637" s="27"/>
      <c r="H637"/>
      <c r="I637"/>
      <c r="J637"/>
      <c r="K637"/>
    </row>
    <row r="638" spans="2:11" ht="15">
      <c r="B638" s="90"/>
      <c r="C638" s="92"/>
      <c r="D638" s="86"/>
      <c r="E638" s="108"/>
      <c r="F638" s="85"/>
      <c r="G638" s="27"/>
      <c r="H638"/>
      <c r="I638"/>
      <c r="J638"/>
      <c r="K638"/>
    </row>
    <row r="639" spans="2:11" ht="15">
      <c r="B639" s="90"/>
      <c r="C639" s="92"/>
      <c r="D639" s="86"/>
      <c r="E639" s="108"/>
      <c r="F639" s="85"/>
      <c r="G639" s="27"/>
      <c r="H639"/>
      <c r="I639"/>
      <c r="J639"/>
      <c r="K639"/>
    </row>
    <row r="640" spans="2:11" ht="15">
      <c r="B640" s="90"/>
      <c r="C640" s="92"/>
      <c r="D640" s="86"/>
      <c r="E640" s="108"/>
      <c r="F640" s="85"/>
      <c r="G640" s="27"/>
      <c r="H640"/>
      <c r="I640"/>
      <c r="J640"/>
      <c r="K640"/>
    </row>
    <row r="641" spans="2:11" ht="15">
      <c r="B641" s="90"/>
      <c r="C641" s="92"/>
      <c r="D641" s="86"/>
      <c r="E641" s="108"/>
      <c r="F641" s="85"/>
      <c r="G641" s="27"/>
      <c r="H641"/>
      <c r="I641"/>
      <c r="J641"/>
      <c r="K641"/>
    </row>
    <row r="642" spans="2:11" ht="15">
      <c r="B642" s="90"/>
      <c r="C642" s="92"/>
      <c r="D642" s="86"/>
      <c r="E642" s="108"/>
      <c r="F642" s="85"/>
      <c r="G642" s="27"/>
      <c r="H642"/>
      <c r="I642"/>
      <c r="J642"/>
      <c r="K642"/>
    </row>
    <row r="643" spans="2:11" ht="15">
      <c r="B643" s="90"/>
      <c r="C643" s="92"/>
      <c r="D643" s="86"/>
      <c r="E643" s="108"/>
      <c r="F643" s="85"/>
      <c r="G643" s="27"/>
      <c r="H643"/>
      <c r="I643"/>
      <c r="J643"/>
      <c r="K643"/>
    </row>
    <row r="644" spans="2:11" ht="15">
      <c r="B644" s="90"/>
      <c r="C644" s="92"/>
      <c r="D644" s="86"/>
      <c r="E644" s="108"/>
      <c r="F644" s="85"/>
      <c r="G644" s="27"/>
      <c r="H644"/>
      <c r="I644"/>
      <c r="J644"/>
      <c r="K644"/>
    </row>
    <row r="645" spans="2:11" ht="15">
      <c r="B645" s="90"/>
      <c r="C645" s="92"/>
      <c r="D645" s="86"/>
      <c r="E645" s="108"/>
      <c r="F645" s="85"/>
      <c r="G645" s="27"/>
      <c r="H645"/>
      <c r="I645"/>
      <c r="J645"/>
      <c r="K645"/>
    </row>
    <row r="646" spans="2:11" ht="15">
      <c r="B646" s="90"/>
      <c r="C646" s="92"/>
      <c r="D646" s="86"/>
      <c r="E646" s="108"/>
      <c r="F646" s="85"/>
      <c r="G646" s="27"/>
      <c r="H646"/>
      <c r="I646"/>
      <c r="J646"/>
      <c r="K646"/>
    </row>
    <row r="647" spans="2:11" ht="15">
      <c r="B647" s="90"/>
      <c r="C647" s="92"/>
      <c r="D647" s="86"/>
      <c r="E647" s="108"/>
      <c r="F647" s="85"/>
      <c r="G647" s="27"/>
      <c r="H647"/>
      <c r="I647"/>
      <c r="J647"/>
      <c r="K647"/>
    </row>
    <row r="648" spans="2:11" ht="15">
      <c r="B648" s="90"/>
      <c r="C648" s="92"/>
      <c r="D648" s="86"/>
      <c r="E648" s="108"/>
      <c r="F648" s="85"/>
      <c r="G648" s="27"/>
      <c r="H648"/>
      <c r="I648"/>
      <c r="J648"/>
      <c r="K648"/>
    </row>
    <row r="649" spans="2:11" ht="15">
      <c r="B649" s="90"/>
      <c r="C649" s="92"/>
      <c r="D649" s="86"/>
      <c r="E649" s="108"/>
      <c r="F649" s="85"/>
      <c r="G649" s="27"/>
      <c r="H649"/>
      <c r="I649"/>
      <c r="J649"/>
      <c r="K649"/>
    </row>
    <row r="650" spans="2:11" ht="15">
      <c r="B650" s="90"/>
      <c r="C650" s="92"/>
      <c r="D650" s="86"/>
      <c r="E650" s="108"/>
      <c r="F650" s="85"/>
      <c r="G650" s="27"/>
      <c r="H650"/>
      <c r="I650"/>
      <c r="J650"/>
      <c r="K650"/>
    </row>
    <row r="651" spans="2:11" ht="15">
      <c r="B651" s="90"/>
      <c r="C651" s="92"/>
      <c r="D651" s="86"/>
      <c r="E651" s="108"/>
      <c r="F651" s="85"/>
      <c r="G651" s="27"/>
      <c r="H651"/>
      <c r="I651"/>
      <c r="J651"/>
      <c r="K651"/>
    </row>
    <row r="652" spans="2:11" ht="15">
      <c r="B652" s="90"/>
      <c r="C652" s="92"/>
      <c r="D652" s="86"/>
      <c r="E652" s="108"/>
      <c r="F652" s="85"/>
      <c r="G652" s="27"/>
      <c r="H652"/>
      <c r="I652"/>
      <c r="J652"/>
      <c r="K652"/>
    </row>
    <row r="653" spans="2:11" ht="15">
      <c r="B653" s="90"/>
      <c r="C653" s="92"/>
      <c r="D653" s="86"/>
      <c r="E653" s="108"/>
      <c r="F653" s="85"/>
      <c r="G653" s="27"/>
      <c r="H653"/>
      <c r="I653"/>
      <c r="J653"/>
      <c r="K653"/>
    </row>
    <row r="654" spans="2:11" ht="15">
      <c r="B654" s="90"/>
      <c r="C654" s="92"/>
      <c r="D654" s="86"/>
      <c r="E654" s="108"/>
      <c r="F654" s="85"/>
      <c r="G654" s="27"/>
      <c r="H654"/>
      <c r="I654"/>
      <c r="J654"/>
      <c r="K654"/>
    </row>
    <row r="655" spans="2:11" ht="15">
      <c r="B655" s="90"/>
      <c r="C655" s="92"/>
      <c r="D655" s="86"/>
      <c r="E655" s="108"/>
      <c r="F655" s="85"/>
      <c r="G655" s="27"/>
      <c r="H655"/>
      <c r="I655"/>
      <c r="J655"/>
      <c r="K655"/>
    </row>
    <row r="656" spans="2:11" ht="15">
      <c r="B656" s="90"/>
      <c r="C656" s="92"/>
      <c r="D656" s="86"/>
      <c r="E656" s="108"/>
      <c r="F656" s="85"/>
      <c r="G656" s="27"/>
      <c r="H656"/>
      <c r="I656"/>
      <c r="J656"/>
      <c r="K656"/>
    </row>
    <row r="657" spans="2:11" ht="15">
      <c r="B657" s="90"/>
      <c r="C657" s="92"/>
      <c r="D657" s="86"/>
      <c r="E657" s="108"/>
      <c r="F657" s="85"/>
      <c r="G657" s="27"/>
      <c r="H657"/>
      <c r="I657"/>
      <c r="J657"/>
      <c r="K657"/>
    </row>
    <row r="658" spans="2:11" ht="15">
      <c r="B658" s="90"/>
      <c r="C658" s="92"/>
      <c r="D658" s="86"/>
      <c r="E658" s="108"/>
      <c r="F658" s="85"/>
      <c r="G658" s="27"/>
      <c r="H658"/>
      <c r="I658"/>
      <c r="J658"/>
      <c r="K658"/>
    </row>
    <row r="659" spans="2:11" ht="15">
      <c r="B659" s="90"/>
      <c r="C659" s="92"/>
      <c r="D659" s="86"/>
      <c r="E659" s="108"/>
      <c r="F659" s="85"/>
      <c r="G659" s="27"/>
      <c r="H659"/>
      <c r="I659"/>
      <c r="J659"/>
      <c r="K659"/>
    </row>
    <row r="660" spans="2:11" ht="15">
      <c r="B660" s="90"/>
      <c r="C660" s="92"/>
      <c r="D660" s="86"/>
      <c r="E660" s="108"/>
      <c r="F660" s="85"/>
      <c r="G660" s="27"/>
      <c r="H660"/>
      <c r="I660"/>
      <c r="J660"/>
      <c r="K660"/>
    </row>
    <row r="661" spans="2:11" ht="15">
      <c r="B661" s="90"/>
      <c r="C661" s="92"/>
      <c r="D661" s="86"/>
      <c r="E661" s="108"/>
      <c r="F661" s="85"/>
      <c r="G661" s="27"/>
      <c r="H661"/>
      <c r="I661"/>
      <c r="J661"/>
      <c r="K661"/>
    </row>
    <row r="662" spans="2:11" ht="15">
      <c r="B662" s="90"/>
      <c r="C662" s="92"/>
      <c r="D662" s="86"/>
      <c r="E662" s="108"/>
      <c r="F662" s="85"/>
      <c r="G662" s="27"/>
      <c r="H662"/>
      <c r="I662"/>
      <c r="J662"/>
      <c r="K662"/>
    </row>
    <row r="663" spans="2:11" ht="15">
      <c r="B663" s="90"/>
      <c r="C663" s="92"/>
      <c r="D663" s="86"/>
      <c r="E663" s="108"/>
      <c r="F663" s="85"/>
      <c r="G663" s="27"/>
      <c r="H663"/>
      <c r="I663"/>
      <c r="J663"/>
      <c r="K663"/>
    </row>
    <row r="664" spans="2:11" ht="15">
      <c r="B664" s="90"/>
      <c r="C664" s="92"/>
      <c r="D664" s="86"/>
      <c r="E664" s="108"/>
      <c r="F664" s="85"/>
      <c r="G664" s="27"/>
      <c r="H664"/>
      <c r="I664"/>
      <c r="J664"/>
      <c r="K664"/>
    </row>
    <row r="665" spans="2:11" ht="15">
      <c r="B665" s="90"/>
      <c r="C665" s="92"/>
      <c r="D665" s="86"/>
      <c r="E665" s="108"/>
      <c r="F665" s="85"/>
      <c r="G665" s="27"/>
      <c r="H665"/>
      <c r="I665"/>
      <c r="J665"/>
      <c r="K665"/>
    </row>
    <row r="666" spans="2:11" ht="15">
      <c r="B666" s="90"/>
      <c r="C666" s="92"/>
      <c r="D666" s="86"/>
      <c r="E666" s="108"/>
      <c r="F666" s="85"/>
      <c r="G666" s="27"/>
      <c r="H666"/>
      <c r="I666"/>
      <c r="J666"/>
      <c r="K666"/>
    </row>
    <row r="667" spans="2:11" ht="15">
      <c r="B667" s="90"/>
      <c r="C667" s="92"/>
      <c r="D667" s="86"/>
      <c r="E667" s="108"/>
      <c r="F667" s="85"/>
      <c r="G667" s="27"/>
      <c r="H667"/>
      <c r="I667"/>
      <c r="J667"/>
      <c r="K667"/>
    </row>
    <row r="668" spans="2:11" ht="15">
      <c r="B668" s="90"/>
      <c r="C668" s="92"/>
      <c r="D668" s="86"/>
      <c r="E668" s="108"/>
      <c r="F668" s="85"/>
      <c r="G668" s="27"/>
      <c r="H668"/>
      <c r="I668"/>
      <c r="J668"/>
      <c r="K668"/>
    </row>
    <row r="669" spans="2:11" ht="15">
      <c r="B669" s="90"/>
      <c r="C669" s="92"/>
      <c r="D669" s="86"/>
      <c r="E669" s="108"/>
      <c r="F669" s="85"/>
      <c r="G669" s="27"/>
      <c r="H669"/>
      <c r="I669"/>
      <c r="J669"/>
      <c r="K669"/>
    </row>
    <row r="670" spans="2:11" ht="15">
      <c r="B670" s="90"/>
      <c r="C670" s="92"/>
      <c r="D670" s="86"/>
      <c r="E670" s="108"/>
      <c r="F670" s="85"/>
      <c r="G670" s="27"/>
      <c r="H670"/>
      <c r="I670"/>
      <c r="J670"/>
      <c r="K670"/>
    </row>
    <row r="671" spans="2:11" ht="15">
      <c r="B671" s="90"/>
      <c r="C671" s="92"/>
      <c r="D671" s="86"/>
      <c r="E671" s="108"/>
      <c r="F671" s="85"/>
      <c r="G671" s="27"/>
      <c r="H671"/>
      <c r="I671"/>
      <c r="J671"/>
      <c r="K671"/>
    </row>
    <row r="672" spans="2:11" ht="15">
      <c r="B672" s="90"/>
      <c r="C672" s="92"/>
      <c r="D672" s="86"/>
      <c r="E672" s="108"/>
      <c r="F672" s="85"/>
      <c r="G672" s="27"/>
      <c r="H672"/>
      <c r="I672"/>
      <c r="J672"/>
      <c r="K672"/>
    </row>
    <row r="673" spans="2:11" ht="15">
      <c r="B673" s="90"/>
      <c r="C673" s="92"/>
      <c r="D673" s="86"/>
      <c r="E673" s="108"/>
      <c r="F673" s="85"/>
      <c r="G673" s="27"/>
      <c r="H673"/>
      <c r="I673"/>
      <c r="J673"/>
      <c r="K673"/>
    </row>
    <row r="674" spans="2:11" ht="15">
      <c r="B674" s="90"/>
      <c r="C674" s="92"/>
      <c r="D674" s="86"/>
      <c r="E674" s="108"/>
      <c r="F674" s="85"/>
      <c r="G674" s="27"/>
      <c r="H674"/>
      <c r="I674"/>
      <c r="J674"/>
      <c r="K674"/>
    </row>
    <row r="675" spans="2:11" ht="15">
      <c r="B675" s="90"/>
      <c r="C675" s="92"/>
      <c r="D675" s="86"/>
      <c r="E675" s="108"/>
      <c r="F675" s="85"/>
      <c r="G675" s="27"/>
      <c r="H675"/>
      <c r="I675"/>
      <c r="J675"/>
      <c r="K675"/>
    </row>
    <row r="676" spans="2:11" ht="15">
      <c r="B676" s="90"/>
      <c r="C676" s="92"/>
      <c r="D676" s="86"/>
      <c r="E676" s="108"/>
      <c r="F676" s="85"/>
      <c r="G676" s="27"/>
      <c r="H676"/>
      <c r="I676"/>
      <c r="J676"/>
      <c r="K676"/>
    </row>
    <row r="677" spans="2:11" ht="15">
      <c r="B677" s="90"/>
      <c r="C677" s="92"/>
      <c r="D677" s="86"/>
      <c r="E677" s="108"/>
      <c r="F677" s="85"/>
      <c r="G677" s="27"/>
      <c r="H677"/>
      <c r="I677"/>
      <c r="J677"/>
      <c r="K677"/>
    </row>
    <row r="678" spans="2:11" ht="15">
      <c r="B678" s="90"/>
      <c r="C678" s="92"/>
      <c r="D678" s="86"/>
      <c r="E678" s="108"/>
      <c r="F678" s="85"/>
      <c r="G678" s="27"/>
      <c r="H678"/>
      <c r="I678"/>
      <c r="J678"/>
      <c r="K678"/>
    </row>
    <row r="679" spans="2:11" ht="15">
      <c r="B679" s="90"/>
      <c r="C679" s="92"/>
      <c r="D679" s="86"/>
      <c r="E679" s="108"/>
      <c r="F679" s="85"/>
      <c r="G679" s="27"/>
      <c r="H679"/>
      <c r="I679"/>
      <c r="J679"/>
      <c r="K679"/>
    </row>
    <row r="680" spans="2:11" ht="15">
      <c r="B680" s="90"/>
      <c r="C680" s="92"/>
      <c r="D680" s="86"/>
      <c r="E680" s="108"/>
      <c r="F680" s="85"/>
      <c r="G680" s="27"/>
      <c r="H680"/>
      <c r="I680"/>
      <c r="J680"/>
      <c r="K680"/>
    </row>
    <row r="681" spans="2:11" ht="15">
      <c r="B681" s="90"/>
      <c r="C681" s="92"/>
      <c r="D681" s="86"/>
      <c r="E681" s="108"/>
      <c r="F681" s="85"/>
      <c r="G681" s="27"/>
      <c r="H681"/>
      <c r="I681"/>
      <c r="J681"/>
      <c r="K681"/>
    </row>
    <row r="682" spans="2:11" ht="15">
      <c r="B682" s="90"/>
      <c r="C682" s="92"/>
      <c r="D682" s="86"/>
      <c r="E682" s="108"/>
      <c r="F682" s="85"/>
      <c r="G682" s="27"/>
      <c r="H682"/>
      <c r="I682"/>
      <c r="J682"/>
      <c r="K682"/>
    </row>
    <row r="683" spans="2:11" ht="15">
      <c r="B683" s="90"/>
      <c r="C683" s="92"/>
      <c r="D683" s="86"/>
      <c r="E683" s="108"/>
      <c r="F683" s="85"/>
      <c r="G683" s="27"/>
      <c r="H683"/>
      <c r="I683"/>
      <c r="J683"/>
      <c r="K683"/>
    </row>
    <row r="684" spans="2:11" ht="15">
      <c r="B684" s="90"/>
      <c r="C684" s="92"/>
      <c r="D684" s="86"/>
      <c r="E684" s="108"/>
      <c r="F684" s="85"/>
      <c r="G684" s="27"/>
      <c r="H684"/>
      <c r="I684"/>
      <c r="J684"/>
      <c r="K684"/>
    </row>
    <row r="685" spans="2:11" ht="15">
      <c r="B685" s="90"/>
      <c r="C685" s="92"/>
      <c r="D685" s="86"/>
      <c r="E685" s="108"/>
      <c r="F685" s="85"/>
      <c r="G685" s="27"/>
      <c r="H685"/>
      <c r="I685"/>
      <c r="J685"/>
      <c r="K685"/>
    </row>
    <row r="686" spans="2:11" ht="15">
      <c r="B686" s="90"/>
      <c r="C686" s="92"/>
      <c r="D686" s="86"/>
      <c r="E686" s="108"/>
      <c r="F686" s="85"/>
      <c r="G686" s="27"/>
      <c r="H686"/>
      <c r="I686"/>
      <c r="J686"/>
      <c r="K686"/>
    </row>
    <row r="687" spans="2:11" ht="15">
      <c r="B687" s="90"/>
      <c r="C687" s="92"/>
      <c r="D687" s="86"/>
      <c r="E687" s="108"/>
      <c r="F687" s="85"/>
      <c r="G687" s="27"/>
      <c r="H687"/>
      <c r="I687"/>
      <c r="J687"/>
      <c r="K687"/>
    </row>
    <row r="688" spans="2:11" ht="15">
      <c r="B688" s="90"/>
      <c r="C688" s="92"/>
      <c r="D688" s="86"/>
      <c r="E688" s="108"/>
      <c r="F688" s="85"/>
      <c r="G688" s="27"/>
      <c r="H688"/>
      <c r="I688"/>
      <c r="J688"/>
      <c r="K688"/>
    </row>
    <row r="689" spans="2:11" ht="15">
      <c r="B689" s="90"/>
      <c r="C689" s="92"/>
      <c r="D689" s="86"/>
      <c r="E689" s="108"/>
      <c r="F689" s="85"/>
      <c r="G689" s="27"/>
      <c r="H689"/>
      <c r="I689"/>
      <c r="J689"/>
      <c r="K689"/>
    </row>
    <row r="690" spans="2:11" ht="15">
      <c r="B690" s="90"/>
      <c r="C690" s="92"/>
      <c r="D690" s="86"/>
      <c r="E690" s="108"/>
      <c r="F690" s="85"/>
      <c r="G690" s="27"/>
      <c r="H690"/>
      <c r="I690"/>
      <c r="J690"/>
      <c r="K690"/>
    </row>
    <row r="691" spans="2:11" ht="15">
      <c r="B691" s="90"/>
      <c r="C691" s="92"/>
      <c r="D691" s="86"/>
      <c r="E691" s="108"/>
      <c r="F691" s="85"/>
      <c r="G691" s="27"/>
      <c r="H691"/>
      <c r="I691"/>
      <c r="J691"/>
      <c r="K691"/>
    </row>
    <row r="692" spans="2:11" ht="15">
      <c r="B692" s="90"/>
      <c r="C692" s="92"/>
      <c r="D692" s="86"/>
      <c r="E692" s="108"/>
      <c r="F692" s="85"/>
      <c r="G692" s="27"/>
      <c r="H692"/>
      <c r="I692"/>
      <c r="J692"/>
      <c r="K692"/>
    </row>
    <row r="693" spans="2:11" ht="15">
      <c r="B693" s="90"/>
      <c r="C693" s="92"/>
      <c r="D693" s="86"/>
      <c r="E693" s="108"/>
      <c r="F693" s="85"/>
      <c r="G693" s="27"/>
      <c r="H693"/>
      <c r="I693"/>
      <c r="J693"/>
      <c r="K693"/>
    </row>
    <row r="694" spans="2:11" ht="15">
      <c r="B694" s="90"/>
      <c r="C694" s="92"/>
      <c r="D694" s="86"/>
      <c r="E694" s="108"/>
      <c r="F694" s="85"/>
      <c r="G694" s="27"/>
      <c r="H694"/>
      <c r="I694"/>
      <c r="J694"/>
      <c r="K694"/>
    </row>
    <row r="695" spans="2:11" ht="15">
      <c r="B695" s="90"/>
      <c r="C695" s="92"/>
      <c r="D695" s="86"/>
      <c r="E695" s="108"/>
      <c r="F695" s="85"/>
      <c r="G695" s="27"/>
      <c r="H695"/>
      <c r="I695"/>
      <c r="J695"/>
      <c r="K695"/>
    </row>
    <row r="696" spans="2:11" ht="15">
      <c r="B696" s="90"/>
      <c r="C696" s="92"/>
      <c r="D696" s="86"/>
      <c r="E696" s="108"/>
      <c r="F696" s="85"/>
      <c r="G696" s="27"/>
      <c r="H696"/>
      <c r="I696"/>
      <c r="J696"/>
      <c r="K696"/>
    </row>
    <row r="697" spans="2:11" ht="15">
      <c r="B697" s="90"/>
      <c r="C697" s="92"/>
      <c r="D697" s="86"/>
      <c r="E697" s="108"/>
      <c r="F697" s="85"/>
      <c r="G697" s="27"/>
      <c r="H697"/>
      <c r="I697"/>
      <c r="J697"/>
      <c r="K697"/>
    </row>
    <row r="698" spans="2:11" ht="15">
      <c r="B698" s="90"/>
      <c r="C698" s="92"/>
      <c r="D698" s="86"/>
      <c r="E698" s="108"/>
      <c r="F698" s="85"/>
      <c r="G698" s="27"/>
      <c r="H698"/>
      <c r="I698"/>
      <c r="J698"/>
      <c r="K698"/>
    </row>
    <row r="699" spans="2:11" ht="15">
      <c r="B699" s="90"/>
      <c r="C699" s="92"/>
      <c r="D699" s="86"/>
      <c r="E699" s="108"/>
      <c r="F699" s="85"/>
      <c r="G699" s="27"/>
      <c r="H699"/>
      <c r="I699"/>
      <c r="J699"/>
      <c r="K699"/>
    </row>
    <row r="700" spans="2:11" ht="15">
      <c r="B700" s="90"/>
      <c r="C700" s="92"/>
      <c r="D700" s="86"/>
      <c r="E700" s="108"/>
      <c r="F700" s="85"/>
      <c r="G700" s="27"/>
      <c r="H700"/>
      <c r="I700"/>
      <c r="J700"/>
      <c r="K700"/>
    </row>
    <row r="701" spans="2:11" ht="15">
      <c r="B701" s="90"/>
      <c r="C701" s="92"/>
      <c r="D701" s="86"/>
      <c r="E701" s="108"/>
      <c r="F701" s="85"/>
      <c r="G701" s="27"/>
      <c r="H701"/>
      <c r="I701"/>
      <c r="J701"/>
      <c r="K701"/>
    </row>
    <row r="702" spans="2:11" ht="15">
      <c r="B702" s="90"/>
      <c r="C702" s="92"/>
      <c r="D702" s="86"/>
      <c r="E702" s="108"/>
      <c r="F702" s="85"/>
      <c r="G702" s="27"/>
      <c r="H702"/>
      <c r="I702"/>
      <c r="J702"/>
      <c r="K702"/>
    </row>
    <row r="703" spans="2:11" ht="15">
      <c r="B703" s="90"/>
      <c r="C703" s="92"/>
      <c r="D703" s="86"/>
      <c r="E703" s="108"/>
      <c r="F703" s="85"/>
      <c r="G703" s="27"/>
      <c r="H703"/>
      <c r="I703"/>
      <c r="J703"/>
      <c r="K703"/>
    </row>
    <row r="704" spans="2:11" ht="15">
      <c r="B704" s="90"/>
      <c r="C704" s="92"/>
      <c r="D704" s="86"/>
      <c r="E704" s="108"/>
      <c r="F704" s="85"/>
      <c r="G704" s="27"/>
      <c r="H704"/>
      <c r="I704"/>
      <c r="J704"/>
      <c r="K704"/>
    </row>
    <row r="705" spans="2:11" ht="15">
      <c r="B705" s="90"/>
      <c r="C705" s="92"/>
      <c r="D705" s="86"/>
      <c r="E705" s="108"/>
      <c r="F705" s="85"/>
      <c r="G705" s="27"/>
      <c r="H705"/>
      <c r="I705"/>
      <c r="J705"/>
      <c r="K705"/>
    </row>
    <row r="706" spans="2:11" ht="15">
      <c r="B706" s="90"/>
      <c r="C706" s="92"/>
      <c r="D706" s="86"/>
      <c r="E706" s="108"/>
      <c r="F706" s="85"/>
      <c r="G706" s="27"/>
      <c r="H706"/>
      <c r="I706"/>
      <c r="J706"/>
      <c r="K706"/>
    </row>
    <row r="707" spans="2:11" ht="15">
      <c r="B707" s="90"/>
      <c r="C707" s="92"/>
      <c r="D707" s="86"/>
      <c r="E707" s="108"/>
      <c r="F707" s="85"/>
      <c r="G707" s="27"/>
      <c r="H707"/>
      <c r="I707"/>
      <c r="J707"/>
      <c r="K707"/>
    </row>
    <row r="708" spans="2:11" ht="15">
      <c r="B708" s="90"/>
      <c r="C708" s="92"/>
      <c r="D708" s="86"/>
      <c r="E708" s="108"/>
      <c r="F708" s="85"/>
      <c r="G708" s="27"/>
      <c r="H708"/>
      <c r="I708"/>
      <c r="J708"/>
      <c r="K708"/>
    </row>
    <row r="709" spans="2:11" ht="15">
      <c r="B709" s="90"/>
      <c r="C709" s="92"/>
      <c r="D709" s="86"/>
      <c r="E709" s="108"/>
      <c r="F709" s="85"/>
      <c r="G709" s="27"/>
      <c r="H709"/>
      <c r="I709"/>
      <c r="J709"/>
      <c r="K709"/>
    </row>
    <row r="710" spans="2:11" ht="15">
      <c r="B710" s="90"/>
      <c r="C710" s="92"/>
      <c r="D710" s="86"/>
      <c r="E710" s="108"/>
      <c r="F710" s="85"/>
      <c r="G710" s="27"/>
      <c r="H710"/>
      <c r="I710"/>
      <c r="J710"/>
      <c r="K710"/>
    </row>
    <row r="711" spans="2:11" ht="15">
      <c r="B711" s="90"/>
      <c r="C711" s="92"/>
      <c r="D711" s="86"/>
      <c r="E711" s="108"/>
      <c r="F711" s="85"/>
      <c r="G711" s="27"/>
      <c r="H711"/>
      <c r="I711"/>
      <c r="J711"/>
      <c r="K711"/>
    </row>
    <row r="712" spans="2:11" ht="15">
      <c r="B712" s="90"/>
      <c r="C712" s="92"/>
      <c r="D712" s="86"/>
      <c r="E712" s="108"/>
      <c r="F712" s="85"/>
      <c r="G712" s="27"/>
      <c r="H712"/>
      <c r="I712"/>
      <c r="J712"/>
      <c r="K712"/>
    </row>
    <row r="713" spans="2:11" ht="15">
      <c r="B713" s="90"/>
      <c r="C713" s="92"/>
      <c r="D713" s="86"/>
      <c r="E713" s="108"/>
      <c r="F713" s="85"/>
      <c r="G713" s="27"/>
      <c r="H713"/>
      <c r="I713"/>
      <c r="J713"/>
      <c r="K713"/>
    </row>
    <row r="714" spans="2:11" ht="15">
      <c r="B714" s="90"/>
      <c r="C714" s="92"/>
      <c r="D714" s="86"/>
      <c r="E714" s="108"/>
      <c r="F714" s="85"/>
      <c r="G714" s="27"/>
      <c r="H714"/>
      <c r="I714"/>
      <c r="J714"/>
      <c r="K714"/>
    </row>
    <row r="715" spans="2:11" ht="15">
      <c r="B715" s="90"/>
      <c r="C715" s="92"/>
      <c r="D715" s="86"/>
      <c r="E715" s="108"/>
      <c r="F715" s="85"/>
      <c r="G715" s="27"/>
      <c r="H715"/>
      <c r="I715"/>
      <c r="J715"/>
      <c r="K715"/>
    </row>
    <row r="716" spans="2:11" ht="15">
      <c r="B716" s="90"/>
      <c r="C716" s="92"/>
      <c r="D716" s="86"/>
      <c r="E716" s="108"/>
      <c r="F716" s="85"/>
      <c r="G716" s="27"/>
      <c r="H716"/>
      <c r="I716"/>
      <c r="J716"/>
      <c r="K716"/>
    </row>
    <row r="717" spans="2:11" ht="15">
      <c r="B717" s="90"/>
      <c r="C717" s="92"/>
      <c r="D717" s="86"/>
      <c r="E717" s="108"/>
      <c r="F717" s="85"/>
      <c r="G717" s="27"/>
      <c r="H717"/>
      <c r="I717"/>
      <c r="J717"/>
      <c r="K717"/>
    </row>
    <row r="718" spans="2:11" ht="15">
      <c r="B718" s="90"/>
      <c r="C718" s="92"/>
      <c r="D718" s="86"/>
      <c r="E718" s="108"/>
      <c r="F718" s="85"/>
      <c r="G718" s="27"/>
      <c r="H718"/>
      <c r="I718"/>
      <c r="J718"/>
      <c r="K718"/>
    </row>
    <row r="719" spans="2:11" ht="15">
      <c r="B719" s="90"/>
      <c r="C719" s="92"/>
      <c r="D719" s="86"/>
      <c r="E719" s="108"/>
      <c r="F719" s="85"/>
      <c r="G719" s="27"/>
      <c r="H719"/>
      <c r="I719"/>
      <c r="J719"/>
      <c r="K719"/>
    </row>
    <row r="720" spans="2:11" ht="15">
      <c r="B720" s="90"/>
      <c r="C720" s="92"/>
      <c r="D720" s="86"/>
      <c r="E720" s="108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108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108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108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108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108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108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108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108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108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108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108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108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108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108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108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108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108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108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108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108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108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108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108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108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108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108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108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108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108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108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108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108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108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108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108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108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108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108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108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108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108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108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108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108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108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108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108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108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108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108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108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108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108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108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108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108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108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108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108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108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108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108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108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108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108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108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108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108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108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108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108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108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108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108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108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108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108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108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108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108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108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108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108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108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108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108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108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108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108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108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108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108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108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108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108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108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108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108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108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108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108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108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108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108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108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108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108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108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108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108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108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108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108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108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108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108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108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108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108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108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108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108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108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108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108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108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108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108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108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108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108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108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108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108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108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108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108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108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108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108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108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108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108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108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108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108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108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108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108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108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108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108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108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108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108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108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108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108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108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108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108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108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108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108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108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108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108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108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108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108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108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108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108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108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108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108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108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108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108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108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108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108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108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108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108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108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108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108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108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108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108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108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108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108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108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108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108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108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108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108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108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108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108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108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108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108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108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108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108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108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108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108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108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108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108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108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108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108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108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108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108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108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108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108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108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108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108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108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108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108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108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108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108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108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108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108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108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108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108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108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108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108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108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108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108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108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108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108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108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108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108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108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108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108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108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108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108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108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108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108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108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108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108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108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108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108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108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108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108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108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108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108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108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108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108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108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108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108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108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108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108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108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108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108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108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108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108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108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108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108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108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108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108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108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108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108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108"/>
      <c r="F1017" s="85"/>
      <c r="G1017" s="27"/>
      <c r="H1017"/>
      <c r="I1017"/>
      <c r="J1017"/>
      <c r="K1017"/>
    </row>
    <row r="1018" spans="2:11">
      <c r="B1018" s="100"/>
      <c r="C1018" s="101"/>
      <c r="D1018" s="102"/>
      <c r="E1018" s="109"/>
      <c r="F1018" s="102"/>
    </row>
    <row r="1019" spans="2:11">
      <c r="B1019" s="100"/>
      <c r="C1019" s="101"/>
      <c r="D1019" s="102"/>
      <c r="E1019" s="109"/>
      <c r="F1019" s="102"/>
    </row>
    <row r="1020" spans="2:11">
      <c r="B1020" s="100"/>
      <c r="C1020" s="101"/>
      <c r="D1020" s="102"/>
      <c r="E1020" s="109"/>
      <c r="F1020" s="102"/>
    </row>
    <row r="1021" spans="2:11">
      <c r="B1021" s="100"/>
      <c r="C1021" s="101"/>
      <c r="D1021" s="102"/>
      <c r="E1021" s="109"/>
      <c r="F1021" s="102"/>
    </row>
    <row r="1022" spans="2:11">
      <c r="B1022" s="100"/>
      <c r="C1022" s="101"/>
      <c r="D1022" s="102"/>
      <c r="E1022" s="109"/>
      <c r="F1022" s="102"/>
    </row>
    <row r="1023" spans="2:11">
      <c r="B1023" s="100"/>
      <c r="C1023" s="101"/>
      <c r="D1023" s="102"/>
      <c r="E1023" s="109"/>
      <c r="F1023" s="102"/>
    </row>
    <row r="1024" spans="2:11">
      <c r="B1024" s="100"/>
      <c r="C1024" s="101"/>
      <c r="D1024" s="102"/>
      <c r="E1024" s="109"/>
      <c r="F1024" s="102"/>
    </row>
    <row r="1025" spans="2:6">
      <c r="B1025" s="100"/>
      <c r="C1025" s="101"/>
      <c r="D1025" s="102"/>
      <c r="E1025" s="109"/>
      <c r="F1025" s="102"/>
    </row>
    <row r="1026" spans="2:6">
      <c r="B1026" s="100"/>
      <c r="C1026" s="101"/>
      <c r="D1026" s="102"/>
      <c r="E1026" s="109"/>
      <c r="F1026" s="102"/>
    </row>
    <row r="1027" spans="2:6">
      <c r="B1027" s="100"/>
      <c r="C1027" s="101"/>
      <c r="D1027" s="102"/>
      <c r="E1027" s="109"/>
      <c r="F1027" s="102"/>
    </row>
    <row r="1028" spans="2:6">
      <c r="B1028" s="100"/>
      <c r="C1028" s="101"/>
      <c r="D1028" s="102"/>
      <c r="E1028" s="109"/>
      <c r="F1028" s="102"/>
    </row>
    <row r="1029" spans="2:6">
      <c r="B1029" s="100"/>
      <c r="C1029" s="101"/>
      <c r="D1029" s="102"/>
      <c r="E1029" s="109"/>
      <c r="F1029" s="102"/>
    </row>
    <row r="1030" spans="2:6">
      <c r="B1030" s="100"/>
      <c r="C1030" s="101"/>
      <c r="D1030" s="102"/>
      <c r="E1030" s="109"/>
      <c r="F1030" s="102"/>
    </row>
    <row r="1031" spans="2:6">
      <c r="B1031" s="100"/>
      <c r="C1031" s="101"/>
      <c r="D1031" s="102"/>
      <c r="E1031" s="109"/>
      <c r="F1031" s="102"/>
    </row>
    <row r="1032" spans="2:6">
      <c r="B1032" s="100"/>
      <c r="C1032" s="101"/>
      <c r="D1032" s="102"/>
      <c r="E1032" s="109"/>
      <c r="F1032" s="102"/>
    </row>
    <row r="1033" spans="2:6">
      <c r="B1033" s="100"/>
      <c r="C1033" s="101"/>
      <c r="D1033" s="102"/>
      <c r="E1033" s="109"/>
      <c r="F1033" s="102"/>
    </row>
    <row r="1034" spans="2:6">
      <c r="B1034" s="100"/>
      <c r="C1034" s="101"/>
      <c r="D1034" s="102"/>
      <c r="E1034" s="109"/>
      <c r="F1034" s="102"/>
    </row>
    <row r="1035" spans="2:6">
      <c r="B1035" s="100"/>
      <c r="C1035" s="101"/>
      <c r="D1035" s="102"/>
      <c r="E1035" s="109"/>
      <c r="F1035" s="102"/>
    </row>
    <row r="1036" spans="2:6">
      <c r="B1036" s="100"/>
      <c r="C1036" s="101"/>
      <c r="D1036" s="102"/>
      <c r="E1036" s="109"/>
      <c r="F1036" s="102"/>
    </row>
    <row r="1037" spans="2:6">
      <c r="B1037" s="100"/>
      <c r="C1037" s="101"/>
      <c r="D1037" s="102"/>
      <c r="E1037" s="109"/>
      <c r="F1037" s="102"/>
    </row>
    <row r="1038" spans="2:6">
      <c r="B1038" s="100"/>
      <c r="C1038" s="101"/>
      <c r="D1038" s="102"/>
      <c r="E1038" s="109"/>
      <c r="F1038" s="102"/>
    </row>
    <row r="1039" spans="2:6">
      <c r="B1039" s="100"/>
      <c r="C1039" s="101"/>
      <c r="D1039" s="102"/>
      <c r="E1039" s="109"/>
      <c r="F1039" s="102"/>
    </row>
    <row r="1040" spans="2:6">
      <c r="B1040" s="100"/>
      <c r="C1040" s="101"/>
      <c r="D1040" s="102"/>
      <c r="E1040" s="109"/>
      <c r="F1040" s="102"/>
    </row>
    <row r="1041" spans="2:6">
      <c r="B1041" s="100"/>
      <c r="C1041" s="101"/>
      <c r="D1041" s="102"/>
      <c r="E1041" s="109"/>
      <c r="F1041" s="102"/>
    </row>
    <row r="1042" spans="2:6">
      <c r="B1042" s="100"/>
      <c r="C1042" s="101"/>
      <c r="D1042" s="102"/>
      <c r="E1042" s="109"/>
      <c r="F1042" s="102"/>
    </row>
    <row r="1043" spans="2:6">
      <c r="B1043" s="100"/>
      <c r="C1043" s="101"/>
      <c r="D1043" s="102"/>
      <c r="E1043" s="109"/>
      <c r="F1043" s="102"/>
    </row>
    <row r="1044" spans="2:6">
      <c r="B1044" s="100"/>
      <c r="C1044" s="101"/>
      <c r="D1044" s="102"/>
      <c r="E1044" s="109"/>
      <c r="F1044" s="102"/>
    </row>
    <row r="1045" spans="2:6">
      <c r="B1045" s="100"/>
      <c r="C1045" s="101"/>
      <c r="D1045" s="102"/>
      <c r="E1045" s="109"/>
      <c r="F1045" s="102"/>
    </row>
    <row r="1046" spans="2:6">
      <c r="B1046" s="100"/>
      <c r="C1046" s="101"/>
      <c r="D1046" s="102"/>
      <c r="E1046" s="109"/>
      <c r="F1046" s="102"/>
    </row>
    <row r="1047" spans="2:6">
      <c r="B1047" s="100"/>
      <c r="C1047" s="101"/>
      <c r="D1047" s="102"/>
      <c r="E1047" s="109"/>
      <c r="F1047" s="102"/>
    </row>
    <row r="1048" spans="2:6">
      <c r="B1048" s="100"/>
      <c r="C1048" s="101"/>
      <c r="D1048" s="102"/>
      <c r="E1048" s="109"/>
      <c r="F1048" s="102"/>
    </row>
    <row r="1049" spans="2:6">
      <c r="B1049" s="100"/>
      <c r="C1049" s="101"/>
      <c r="D1049" s="102"/>
      <c r="E1049" s="109"/>
      <c r="F1049" s="102"/>
    </row>
    <row r="1050" spans="2:6">
      <c r="B1050" s="100"/>
      <c r="C1050" s="101"/>
      <c r="D1050" s="102"/>
      <c r="E1050" s="109"/>
      <c r="F1050" s="102"/>
    </row>
    <row r="1051" spans="2:6">
      <c r="B1051" s="100"/>
      <c r="C1051" s="101"/>
      <c r="D1051" s="102"/>
      <c r="E1051" s="109"/>
      <c r="F1051" s="102"/>
    </row>
    <row r="1052" spans="2:6">
      <c r="B1052" s="100"/>
      <c r="C1052" s="101"/>
      <c r="D1052" s="102"/>
      <c r="E1052" s="109"/>
      <c r="F1052" s="102"/>
    </row>
    <row r="1053" spans="2:6">
      <c r="B1053" s="100"/>
      <c r="C1053" s="101"/>
      <c r="D1053" s="102"/>
      <c r="E1053" s="109"/>
      <c r="F1053" s="102"/>
    </row>
    <row r="1054" spans="2:6">
      <c r="B1054" s="100"/>
      <c r="C1054" s="101"/>
      <c r="D1054" s="102"/>
      <c r="E1054" s="109"/>
      <c r="F1054" s="102"/>
    </row>
    <row r="1055" spans="2:6">
      <c r="B1055" s="100"/>
      <c r="C1055" s="101"/>
      <c r="D1055" s="102"/>
      <c r="E1055" s="109"/>
      <c r="F1055" s="102"/>
    </row>
    <row r="1056" spans="2:6">
      <c r="B1056" s="100"/>
      <c r="C1056" s="101"/>
      <c r="D1056" s="102"/>
      <c r="E1056" s="109"/>
      <c r="F1056" s="102"/>
    </row>
    <row r="1057" spans="2:6">
      <c r="B1057" s="100"/>
      <c r="C1057" s="101"/>
      <c r="D1057" s="102"/>
      <c r="E1057" s="109"/>
      <c r="F1057" s="102"/>
    </row>
    <row r="1058" spans="2:6">
      <c r="B1058" s="100"/>
      <c r="C1058" s="101"/>
      <c r="D1058" s="102"/>
      <c r="E1058" s="109"/>
      <c r="F1058" s="102"/>
    </row>
    <row r="1059" spans="2:6">
      <c r="B1059" s="100"/>
      <c r="C1059" s="101"/>
      <c r="D1059" s="102"/>
      <c r="E1059" s="109"/>
      <c r="F1059" s="102"/>
    </row>
    <row r="1060" spans="2:6">
      <c r="B1060" s="100"/>
      <c r="C1060" s="101"/>
      <c r="D1060" s="102"/>
      <c r="E1060" s="109"/>
      <c r="F1060" s="102"/>
    </row>
    <row r="1061" spans="2:6">
      <c r="B1061" s="100"/>
      <c r="C1061" s="101"/>
      <c r="D1061" s="102"/>
      <c r="E1061" s="109"/>
      <c r="F1061" s="102"/>
    </row>
    <row r="1062" spans="2:6">
      <c r="B1062" s="100"/>
      <c r="C1062" s="101"/>
      <c r="D1062" s="102"/>
      <c r="E1062" s="109"/>
      <c r="F1062" s="102"/>
    </row>
    <row r="1063" spans="2:6">
      <c r="B1063" s="100"/>
      <c r="C1063" s="101"/>
      <c r="D1063" s="102"/>
      <c r="E1063" s="109"/>
      <c r="F1063" s="102"/>
    </row>
    <row r="1064" spans="2:6">
      <c r="B1064" s="100"/>
      <c r="C1064" s="101"/>
      <c r="D1064" s="102"/>
      <c r="E1064" s="109"/>
      <c r="F1064" s="102"/>
    </row>
    <row r="1065" spans="2:6">
      <c r="B1065" s="100"/>
      <c r="C1065" s="101"/>
      <c r="D1065" s="102"/>
      <c r="E1065" s="109"/>
      <c r="F1065" s="102"/>
    </row>
    <row r="1066" spans="2:6">
      <c r="B1066" s="100"/>
      <c r="C1066" s="101"/>
      <c r="D1066" s="102"/>
      <c r="E1066" s="109"/>
      <c r="F1066" s="102"/>
    </row>
    <row r="1067" spans="2:6">
      <c r="B1067" s="100"/>
      <c r="C1067" s="101"/>
      <c r="D1067" s="102"/>
      <c r="E1067" s="109"/>
      <c r="F1067" s="102"/>
    </row>
    <row r="1068" spans="2:6">
      <c r="B1068" s="100"/>
      <c r="C1068" s="101"/>
      <c r="D1068" s="102"/>
      <c r="E1068" s="109"/>
      <c r="F1068" s="102"/>
    </row>
    <row r="1069" spans="2:6">
      <c r="B1069" s="100"/>
      <c r="C1069" s="101"/>
      <c r="D1069" s="102"/>
      <c r="E1069" s="109"/>
      <c r="F1069" s="102"/>
    </row>
    <row r="1070" spans="2:6">
      <c r="B1070" s="100"/>
      <c r="C1070" s="101"/>
      <c r="D1070" s="102"/>
      <c r="E1070" s="109"/>
      <c r="F1070" s="102"/>
    </row>
    <row r="1071" spans="2:6">
      <c r="B1071" s="100"/>
      <c r="C1071" s="101"/>
      <c r="D1071" s="102"/>
      <c r="E1071" s="109"/>
      <c r="F1071" s="102"/>
    </row>
    <row r="1072" spans="2:6">
      <c r="B1072" s="100"/>
      <c r="C1072" s="101"/>
      <c r="D1072" s="102"/>
      <c r="E1072" s="109"/>
      <c r="F1072" s="102"/>
    </row>
    <row r="1073" spans="2:6">
      <c r="B1073" s="100"/>
      <c r="C1073" s="101"/>
      <c r="D1073" s="102"/>
      <c r="E1073" s="109"/>
      <c r="F1073" s="102"/>
    </row>
    <row r="1074" spans="2:6">
      <c r="B1074" s="100"/>
      <c r="C1074" s="101"/>
      <c r="D1074" s="102"/>
      <c r="E1074" s="109"/>
      <c r="F1074" s="102"/>
    </row>
    <row r="1075" spans="2:6">
      <c r="B1075" s="100"/>
      <c r="C1075" s="101"/>
      <c r="D1075" s="102"/>
      <c r="E1075" s="109"/>
      <c r="F1075" s="102"/>
    </row>
    <row r="1076" spans="2:6">
      <c r="B1076" s="100"/>
      <c r="C1076" s="101"/>
      <c r="D1076" s="102"/>
      <c r="E1076" s="109"/>
      <c r="F1076" s="102"/>
    </row>
    <row r="1077" spans="2:6">
      <c r="B1077" s="100"/>
      <c r="C1077" s="101"/>
      <c r="D1077" s="102"/>
      <c r="E1077" s="109"/>
      <c r="F1077" s="102"/>
    </row>
    <row r="1078" spans="2:6">
      <c r="B1078" s="100"/>
      <c r="C1078" s="101"/>
      <c r="D1078" s="102"/>
      <c r="E1078" s="109"/>
      <c r="F1078" s="102"/>
    </row>
    <row r="1079" spans="2:6">
      <c r="B1079" s="100"/>
      <c r="C1079" s="101"/>
      <c r="D1079" s="102"/>
      <c r="E1079" s="109"/>
      <c r="F1079" s="102"/>
    </row>
    <row r="1080" spans="2:6">
      <c r="B1080" s="100"/>
      <c r="C1080" s="101"/>
      <c r="D1080" s="102"/>
      <c r="E1080" s="109"/>
      <c r="F1080" s="102"/>
    </row>
    <row r="1081" spans="2:6">
      <c r="B1081" s="100"/>
      <c r="C1081" s="101"/>
      <c r="D1081" s="102"/>
      <c r="E1081" s="109"/>
      <c r="F1081" s="102"/>
    </row>
    <row r="1082" spans="2:6">
      <c r="B1082" s="100"/>
      <c r="C1082" s="101"/>
      <c r="D1082" s="102"/>
      <c r="E1082" s="109"/>
      <c r="F1082" s="102"/>
    </row>
    <row r="1083" spans="2:6">
      <c r="B1083" s="100"/>
      <c r="C1083" s="101"/>
      <c r="D1083" s="102"/>
      <c r="E1083" s="109"/>
      <c r="F1083" s="102"/>
    </row>
    <row r="1084" spans="2:6">
      <c r="B1084" s="100"/>
      <c r="C1084" s="101"/>
      <c r="D1084" s="102"/>
      <c r="E1084" s="109"/>
      <c r="F1084" s="102"/>
    </row>
    <row r="1085" spans="2:6">
      <c r="B1085" s="100"/>
      <c r="C1085" s="101"/>
      <c r="D1085" s="102"/>
      <c r="E1085" s="109"/>
      <c r="F1085" s="102"/>
    </row>
    <row r="1086" spans="2:6">
      <c r="B1086" s="100"/>
      <c r="C1086" s="101"/>
      <c r="D1086" s="102"/>
      <c r="E1086" s="109"/>
      <c r="F1086" s="102"/>
    </row>
    <row r="1087" spans="2:6">
      <c r="B1087" s="100"/>
      <c r="C1087" s="101"/>
      <c r="D1087" s="102"/>
      <c r="E1087" s="109"/>
      <c r="F1087" s="102"/>
    </row>
    <row r="1088" spans="2:6">
      <c r="B1088" s="100"/>
      <c r="C1088" s="101"/>
      <c r="D1088" s="102"/>
      <c r="E1088" s="109"/>
      <c r="F1088" s="102"/>
    </row>
    <row r="1089" spans="2:6">
      <c r="B1089" s="100"/>
      <c r="C1089" s="101"/>
      <c r="D1089" s="102"/>
      <c r="E1089" s="109"/>
      <c r="F1089" s="102"/>
    </row>
    <row r="1090" spans="2:6">
      <c r="B1090" s="100"/>
      <c r="C1090" s="101"/>
      <c r="D1090" s="102"/>
      <c r="E1090" s="109"/>
      <c r="F1090" s="102"/>
    </row>
    <row r="1091" spans="2:6">
      <c r="B1091" s="100"/>
      <c r="C1091" s="101"/>
      <c r="D1091" s="102"/>
      <c r="E1091" s="109"/>
      <c r="F1091" s="102"/>
    </row>
    <row r="1092" spans="2:6">
      <c r="B1092" s="100"/>
      <c r="C1092" s="101"/>
      <c r="D1092" s="102"/>
      <c r="E1092" s="109"/>
      <c r="F1092" s="102"/>
    </row>
    <row r="1093" spans="2:6">
      <c r="B1093" s="100"/>
      <c r="C1093" s="101"/>
      <c r="D1093" s="102"/>
      <c r="E1093" s="109"/>
      <c r="F1093" s="102"/>
    </row>
    <row r="1094" spans="2:6">
      <c r="B1094" s="100"/>
      <c r="C1094" s="101"/>
      <c r="D1094" s="102"/>
      <c r="E1094" s="109"/>
      <c r="F1094" s="102"/>
    </row>
    <row r="1095" spans="2:6">
      <c r="B1095" s="100"/>
      <c r="C1095" s="101"/>
      <c r="D1095" s="102"/>
      <c r="E1095" s="109"/>
      <c r="F1095" s="102"/>
    </row>
    <row r="1096" spans="2:6">
      <c r="B1096" s="100"/>
      <c r="C1096" s="101"/>
      <c r="D1096" s="102"/>
      <c r="E1096" s="109"/>
      <c r="F1096" s="102"/>
    </row>
    <row r="1097" spans="2:6">
      <c r="B1097" s="100"/>
      <c r="C1097" s="101"/>
      <c r="D1097" s="102"/>
      <c r="E1097" s="109"/>
      <c r="F1097" s="102"/>
    </row>
    <row r="1098" spans="2:6">
      <c r="B1098" s="100"/>
      <c r="C1098" s="101"/>
      <c r="D1098" s="102"/>
      <c r="E1098" s="109"/>
      <c r="F1098" s="102"/>
    </row>
    <row r="1099" spans="2:6">
      <c r="B1099" s="100"/>
      <c r="C1099" s="101"/>
      <c r="D1099" s="102"/>
      <c r="E1099" s="109"/>
      <c r="F1099" s="102"/>
    </row>
    <row r="1100" spans="2:6">
      <c r="B1100" s="100"/>
      <c r="C1100" s="101"/>
      <c r="D1100" s="102"/>
      <c r="E1100" s="109"/>
      <c r="F1100" s="102"/>
    </row>
    <row r="1101" spans="2:6">
      <c r="B1101" s="100"/>
      <c r="C1101" s="101"/>
      <c r="D1101" s="102"/>
      <c r="E1101" s="109"/>
      <c r="F1101" s="102"/>
    </row>
    <row r="1102" spans="2:6">
      <c r="B1102" s="100"/>
      <c r="C1102" s="101"/>
      <c r="D1102" s="102"/>
      <c r="E1102" s="109"/>
      <c r="F1102" s="102"/>
    </row>
    <row r="1103" spans="2:6">
      <c r="B1103" s="100"/>
      <c r="C1103" s="101"/>
      <c r="D1103" s="102"/>
      <c r="E1103" s="109"/>
      <c r="F1103" s="102"/>
    </row>
    <row r="1104" spans="2:6">
      <c r="B1104" s="100"/>
      <c r="C1104" s="101"/>
      <c r="D1104" s="102"/>
      <c r="E1104" s="109"/>
      <c r="F1104" s="102"/>
    </row>
    <row r="1105" spans="2:6">
      <c r="B1105" s="100"/>
      <c r="C1105" s="101"/>
      <c r="D1105" s="102"/>
      <c r="E1105" s="109"/>
      <c r="F1105" s="102"/>
    </row>
    <row r="1106" spans="2:6">
      <c r="B1106" s="100"/>
      <c r="C1106" s="101"/>
      <c r="D1106" s="102"/>
      <c r="E1106" s="109"/>
      <c r="F1106" s="102"/>
    </row>
    <row r="1107" spans="2:6">
      <c r="B1107" s="100"/>
      <c r="C1107" s="101"/>
      <c r="D1107" s="102"/>
      <c r="E1107" s="109"/>
      <c r="F1107" s="102"/>
    </row>
    <row r="1108" spans="2:6">
      <c r="B1108" s="100"/>
      <c r="C1108" s="101"/>
      <c r="D1108" s="102"/>
      <c r="E1108" s="109"/>
      <c r="F1108" s="102"/>
    </row>
    <row r="1109" spans="2:6">
      <c r="B1109" s="100"/>
      <c r="C1109" s="101"/>
      <c r="D1109" s="102"/>
      <c r="E1109" s="109"/>
      <c r="F1109" s="102"/>
    </row>
    <row r="1110" spans="2:6">
      <c r="B1110" s="100"/>
      <c r="C1110" s="101"/>
      <c r="D1110" s="102"/>
      <c r="E1110" s="109"/>
      <c r="F1110" s="102"/>
    </row>
    <row r="1111" spans="2:6">
      <c r="B1111" s="100"/>
      <c r="C1111" s="101"/>
      <c r="D1111" s="102"/>
      <c r="E1111" s="109"/>
      <c r="F1111" s="102"/>
    </row>
    <row r="1112" spans="2:6">
      <c r="B1112" s="100"/>
      <c r="C1112" s="101"/>
      <c r="D1112" s="102"/>
      <c r="E1112" s="109"/>
      <c r="F1112" s="102"/>
    </row>
    <row r="1113" spans="2:6">
      <c r="B1113" s="100"/>
      <c r="C1113" s="101"/>
      <c r="D1113" s="102"/>
      <c r="E1113" s="109"/>
      <c r="F1113" s="102"/>
    </row>
    <row r="1114" spans="2:6">
      <c r="B1114" s="100"/>
      <c r="C1114" s="101"/>
      <c r="D1114" s="102"/>
      <c r="E1114" s="109"/>
      <c r="F1114" s="102"/>
    </row>
    <row r="1115" spans="2:6">
      <c r="B1115" s="100"/>
      <c r="C1115" s="101"/>
      <c r="D1115" s="102"/>
      <c r="E1115" s="109"/>
      <c r="F1115" s="102"/>
    </row>
    <row r="1116" spans="2:6">
      <c r="B1116" s="100"/>
      <c r="C1116" s="101"/>
      <c r="D1116" s="102"/>
      <c r="E1116" s="109"/>
      <c r="F1116" s="102"/>
    </row>
    <row r="1117" spans="2:6">
      <c r="B1117" s="100"/>
      <c r="C1117" s="101"/>
      <c r="D1117" s="102"/>
      <c r="E1117" s="109"/>
      <c r="F1117" s="102"/>
    </row>
    <row r="1118" spans="2:6">
      <c r="B1118" s="100"/>
      <c r="C1118" s="101"/>
      <c r="D1118" s="102"/>
      <c r="E1118" s="109"/>
      <c r="F1118" s="102"/>
    </row>
    <row r="1119" spans="2:6">
      <c r="B1119" s="100"/>
      <c r="C1119" s="101"/>
      <c r="D1119" s="102"/>
      <c r="E1119" s="109"/>
      <c r="F1119" s="102"/>
    </row>
    <row r="1120" spans="2:6">
      <c r="B1120" s="100"/>
      <c r="C1120" s="101"/>
      <c r="D1120" s="102"/>
      <c r="E1120" s="109"/>
      <c r="F1120" s="102"/>
    </row>
    <row r="1121" spans="2:6">
      <c r="B1121" s="100"/>
      <c r="C1121" s="101"/>
      <c r="D1121" s="102"/>
      <c r="E1121" s="109"/>
      <c r="F1121" s="102"/>
    </row>
    <row r="1122" spans="2:6">
      <c r="B1122" s="100"/>
      <c r="C1122" s="101"/>
      <c r="D1122" s="102"/>
      <c r="E1122" s="109"/>
      <c r="F1122" s="102"/>
    </row>
    <row r="1123" spans="2:6">
      <c r="B1123" s="100"/>
      <c r="C1123" s="101"/>
      <c r="D1123" s="102"/>
      <c r="E1123" s="109"/>
      <c r="F1123" s="102"/>
    </row>
    <row r="1124" spans="2:6">
      <c r="B1124" s="100"/>
      <c r="C1124" s="101"/>
      <c r="D1124" s="102"/>
      <c r="E1124" s="109"/>
      <c r="F1124" s="102"/>
    </row>
    <row r="1125" spans="2:6">
      <c r="B1125" s="100"/>
      <c r="C1125" s="101"/>
      <c r="D1125" s="102"/>
      <c r="E1125" s="109"/>
      <c r="F1125" s="102"/>
    </row>
    <row r="1126" spans="2:6">
      <c r="B1126" s="100"/>
      <c r="C1126" s="101"/>
      <c r="D1126" s="102"/>
      <c r="E1126" s="109"/>
      <c r="F1126" s="102"/>
    </row>
    <row r="1127" spans="2:6">
      <c r="B1127" s="100"/>
      <c r="C1127" s="101"/>
      <c r="D1127" s="102"/>
      <c r="E1127" s="109"/>
      <c r="F1127" s="102"/>
    </row>
    <row r="1128" spans="2:6">
      <c r="B1128" s="100"/>
      <c r="C1128" s="101"/>
      <c r="D1128" s="102"/>
      <c r="E1128" s="109"/>
      <c r="F1128" s="102"/>
    </row>
    <row r="1129" spans="2:6">
      <c r="B1129" s="100"/>
      <c r="C1129" s="101"/>
      <c r="D1129" s="102"/>
      <c r="E1129" s="109"/>
      <c r="F1129" s="102"/>
    </row>
    <row r="1130" spans="2:6">
      <c r="B1130" s="100"/>
      <c r="C1130" s="101"/>
      <c r="D1130" s="102"/>
      <c r="E1130" s="109"/>
      <c r="F1130" s="102"/>
    </row>
    <row r="1131" spans="2:6">
      <c r="B1131" s="100"/>
      <c r="C1131" s="101"/>
      <c r="D1131" s="102"/>
      <c r="E1131" s="109"/>
      <c r="F1131" s="102"/>
    </row>
    <row r="1132" spans="2:6">
      <c r="B1132" s="100"/>
      <c r="C1132" s="101"/>
      <c r="D1132" s="102"/>
      <c r="E1132" s="109"/>
      <c r="F1132" s="102"/>
    </row>
    <row r="1133" spans="2:6">
      <c r="B1133" s="100"/>
      <c r="C1133" s="101"/>
      <c r="D1133" s="102"/>
      <c r="E1133" s="109"/>
      <c r="F1133" s="102"/>
    </row>
    <row r="1134" spans="2:6">
      <c r="B1134" s="100"/>
      <c r="C1134" s="101"/>
      <c r="D1134" s="102"/>
      <c r="E1134" s="109"/>
      <c r="F1134" s="102"/>
    </row>
    <row r="1135" spans="2:6">
      <c r="B1135" s="100"/>
      <c r="C1135" s="101"/>
      <c r="D1135" s="102"/>
      <c r="E1135" s="109"/>
      <c r="F1135" s="102"/>
    </row>
    <row r="1136" spans="2:6">
      <c r="B1136" s="100"/>
      <c r="C1136" s="101"/>
      <c r="D1136" s="102"/>
      <c r="E1136" s="109"/>
      <c r="F1136" s="102"/>
    </row>
    <row r="1137" spans="2:6">
      <c r="B1137" s="100"/>
      <c r="C1137" s="101"/>
      <c r="D1137" s="102"/>
      <c r="E1137" s="109"/>
      <c r="F1137" s="102"/>
    </row>
    <row r="1138" spans="2:6">
      <c r="B1138" s="100"/>
      <c r="C1138" s="101"/>
      <c r="D1138" s="102"/>
      <c r="E1138" s="109"/>
      <c r="F1138" s="102"/>
    </row>
    <row r="1139" spans="2:6">
      <c r="B1139" s="100"/>
      <c r="C1139" s="101"/>
      <c r="D1139" s="102"/>
      <c r="E1139" s="109"/>
      <c r="F1139" s="102"/>
    </row>
    <row r="1140" spans="2:6">
      <c r="B1140" s="100"/>
      <c r="C1140" s="101"/>
      <c r="D1140" s="102"/>
      <c r="E1140" s="109"/>
      <c r="F1140" s="102"/>
    </row>
    <row r="1141" spans="2:6">
      <c r="B1141" s="100"/>
      <c r="C1141" s="101"/>
      <c r="D1141" s="102"/>
      <c r="E1141" s="109"/>
      <c r="F1141" s="102"/>
    </row>
    <row r="1142" spans="2:6">
      <c r="B1142" s="100"/>
      <c r="C1142" s="101"/>
      <c r="D1142" s="102"/>
      <c r="E1142" s="109"/>
      <c r="F1142" s="102"/>
    </row>
    <row r="1143" spans="2:6">
      <c r="B1143" s="100"/>
      <c r="C1143" s="101"/>
      <c r="D1143" s="102"/>
      <c r="E1143" s="109"/>
      <c r="F1143" s="102"/>
    </row>
    <row r="1144" spans="2:6">
      <c r="B1144" s="100"/>
      <c r="C1144" s="101"/>
      <c r="D1144" s="102"/>
      <c r="E1144" s="109"/>
      <c r="F1144" s="102"/>
    </row>
    <row r="1145" spans="2:6">
      <c r="B1145" s="100"/>
      <c r="C1145" s="101"/>
      <c r="D1145" s="102"/>
      <c r="E1145" s="109"/>
      <c r="F1145" s="102"/>
    </row>
    <row r="1146" spans="2:6">
      <c r="B1146" s="100"/>
      <c r="C1146" s="101"/>
      <c r="D1146" s="102"/>
      <c r="E1146" s="109"/>
      <c r="F1146" s="102"/>
    </row>
    <row r="1147" spans="2:6">
      <c r="B1147" s="100"/>
      <c r="C1147" s="101"/>
      <c r="D1147" s="102"/>
      <c r="E1147" s="109"/>
      <c r="F1147" s="102"/>
    </row>
    <row r="1148" spans="2:6">
      <c r="B1148" s="100"/>
      <c r="C1148" s="101"/>
      <c r="D1148" s="102"/>
      <c r="E1148" s="109"/>
      <c r="F1148" s="102"/>
    </row>
    <row r="1149" spans="2:6">
      <c r="B1149" s="100"/>
      <c r="C1149" s="101"/>
      <c r="D1149" s="102"/>
      <c r="E1149" s="109"/>
      <c r="F1149" s="102"/>
    </row>
    <row r="1150" spans="2:6">
      <c r="B1150" s="100"/>
      <c r="C1150" s="101"/>
      <c r="D1150" s="102"/>
      <c r="E1150" s="109"/>
      <c r="F1150" s="102"/>
    </row>
    <row r="1151" spans="2:6">
      <c r="B1151" s="100"/>
      <c r="C1151" s="101"/>
      <c r="D1151" s="102"/>
      <c r="E1151" s="109"/>
      <c r="F1151" s="102"/>
    </row>
    <row r="1152" spans="2:6">
      <c r="B1152" s="100"/>
      <c r="C1152" s="101"/>
      <c r="D1152" s="102"/>
      <c r="E1152" s="109"/>
      <c r="F1152" s="102"/>
    </row>
    <row r="1153" spans="2:6">
      <c r="B1153" s="100"/>
      <c r="C1153" s="101"/>
      <c r="D1153" s="102"/>
      <c r="E1153" s="109"/>
      <c r="F1153" s="102"/>
    </row>
    <row r="1154" spans="2:6">
      <c r="B1154" s="100"/>
      <c r="C1154" s="101"/>
      <c r="D1154" s="102"/>
      <c r="E1154" s="109"/>
      <c r="F1154" s="102"/>
    </row>
    <row r="1155" spans="2:6">
      <c r="B1155" s="100"/>
      <c r="C1155" s="101"/>
      <c r="D1155" s="102"/>
      <c r="E1155" s="109"/>
      <c r="F1155" s="102"/>
    </row>
    <row r="1156" spans="2:6">
      <c r="B1156" s="100"/>
      <c r="C1156" s="101"/>
      <c r="D1156" s="102"/>
      <c r="E1156" s="109"/>
      <c r="F1156" s="102"/>
    </row>
    <row r="1157" spans="2:6">
      <c r="B1157" s="100"/>
      <c r="C1157" s="101"/>
      <c r="D1157" s="102"/>
      <c r="E1157" s="109"/>
      <c r="F1157" s="102"/>
    </row>
    <row r="1158" spans="2:6">
      <c r="B1158" s="100"/>
      <c r="C1158" s="101"/>
      <c r="D1158" s="102"/>
      <c r="E1158" s="109"/>
      <c r="F1158" s="102"/>
    </row>
    <row r="1159" spans="2:6">
      <c r="B1159" s="100"/>
      <c r="C1159" s="101"/>
      <c r="D1159" s="102"/>
      <c r="E1159" s="109"/>
      <c r="F1159" s="102"/>
    </row>
    <row r="1160" spans="2:6">
      <c r="B1160" s="100"/>
      <c r="C1160" s="101"/>
      <c r="D1160" s="102"/>
      <c r="E1160" s="109"/>
      <c r="F1160" s="102"/>
    </row>
    <row r="1161" spans="2:6">
      <c r="B1161" s="100"/>
      <c r="C1161" s="101"/>
      <c r="D1161" s="102"/>
      <c r="E1161" s="109"/>
      <c r="F1161" s="102"/>
    </row>
    <row r="1162" spans="2:6">
      <c r="B1162" s="100"/>
      <c r="C1162" s="101"/>
      <c r="D1162" s="102"/>
      <c r="E1162" s="109"/>
      <c r="F1162" s="102"/>
    </row>
    <row r="1163" spans="2:6">
      <c r="B1163" s="100"/>
      <c r="C1163" s="101"/>
      <c r="D1163" s="102"/>
      <c r="E1163" s="109"/>
      <c r="F1163" s="102"/>
    </row>
    <row r="1164" spans="2:6">
      <c r="B1164" s="100"/>
      <c r="C1164" s="101"/>
      <c r="D1164" s="102"/>
      <c r="E1164" s="109"/>
      <c r="F1164" s="102"/>
    </row>
    <row r="1165" spans="2:6">
      <c r="B1165" s="100"/>
      <c r="C1165" s="101"/>
      <c r="D1165" s="102"/>
      <c r="E1165" s="109"/>
      <c r="F1165" s="102"/>
    </row>
    <row r="1166" spans="2:6">
      <c r="B1166" s="100"/>
      <c r="C1166" s="101"/>
      <c r="D1166" s="102"/>
      <c r="E1166" s="109"/>
      <c r="F1166" s="102"/>
    </row>
    <row r="1167" spans="2:6">
      <c r="B1167" s="100"/>
      <c r="C1167" s="101"/>
      <c r="D1167" s="102"/>
      <c r="E1167" s="109"/>
      <c r="F1167" s="102"/>
    </row>
    <row r="1168" spans="2:6">
      <c r="B1168" s="100"/>
      <c r="C1168" s="101"/>
      <c r="D1168" s="102"/>
      <c r="E1168" s="109"/>
      <c r="F1168" s="102"/>
    </row>
    <row r="1169" spans="2:6">
      <c r="B1169" s="100"/>
      <c r="C1169" s="101"/>
      <c r="D1169" s="102"/>
      <c r="E1169" s="109"/>
      <c r="F1169" s="102"/>
    </row>
    <row r="1170" spans="2:6">
      <c r="B1170" s="100"/>
      <c r="C1170" s="101"/>
      <c r="D1170" s="102"/>
      <c r="E1170" s="109"/>
      <c r="F1170" s="102"/>
    </row>
    <row r="1171" spans="2:6">
      <c r="B1171" s="100"/>
      <c r="C1171" s="101"/>
      <c r="D1171" s="102"/>
      <c r="E1171" s="109"/>
      <c r="F1171" s="102"/>
    </row>
    <row r="1172" spans="2:6">
      <c r="B1172" s="100"/>
      <c r="C1172" s="101"/>
      <c r="D1172" s="102"/>
      <c r="E1172" s="109"/>
      <c r="F1172" s="102"/>
    </row>
    <row r="1173" spans="2:6">
      <c r="B1173" s="100"/>
      <c r="C1173" s="101"/>
      <c r="D1173" s="102"/>
      <c r="E1173" s="109"/>
      <c r="F1173" s="102"/>
    </row>
    <row r="1174" spans="2:6">
      <c r="B1174" s="100"/>
      <c r="C1174" s="101"/>
      <c r="D1174" s="102"/>
      <c r="E1174" s="109"/>
      <c r="F1174" s="102"/>
    </row>
    <row r="1175" spans="2:6">
      <c r="B1175" s="100"/>
      <c r="C1175" s="101"/>
      <c r="D1175" s="102"/>
      <c r="E1175" s="109"/>
      <c r="F1175" s="102"/>
    </row>
    <row r="1176" spans="2:6">
      <c r="B1176" s="100"/>
      <c r="C1176" s="101"/>
      <c r="D1176" s="102"/>
      <c r="E1176" s="109"/>
      <c r="F1176" s="102"/>
    </row>
    <row r="1177" spans="2:6">
      <c r="B1177" s="100"/>
      <c r="C1177" s="101"/>
      <c r="D1177" s="102"/>
      <c r="E1177" s="109"/>
      <c r="F1177" s="102"/>
    </row>
    <row r="1178" spans="2:6">
      <c r="B1178" s="100"/>
      <c r="C1178" s="101"/>
      <c r="D1178" s="102"/>
      <c r="E1178" s="109"/>
      <c r="F1178" s="102"/>
    </row>
    <row r="1179" spans="2:6">
      <c r="B1179" s="100"/>
      <c r="C1179" s="101"/>
      <c r="D1179" s="102"/>
      <c r="E1179" s="109"/>
      <c r="F1179" s="102"/>
    </row>
    <row r="1180" spans="2:6">
      <c r="B1180" s="100"/>
      <c r="C1180" s="101"/>
      <c r="D1180" s="102"/>
      <c r="E1180" s="109"/>
      <c r="F1180" s="102"/>
    </row>
    <row r="1181" spans="2:6">
      <c r="B1181" s="100"/>
      <c r="C1181" s="101"/>
      <c r="D1181" s="102"/>
      <c r="E1181" s="109"/>
      <c r="F1181" s="102"/>
    </row>
    <row r="1182" spans="2:6">
      <c r="B1182" s="100"/>
      <c r="C1182" s="101"/>
      <c r="D1182" s="102"/>
      <c r="E1182" s="109"/>
      <c r="F1182" s="102"/>
    </row>
    <row r="1183" spans="2:6">
      <c r="B1183" s="100"/>
      <c r="C1183" s="101"/>
      <c r="D1183" s="102"/>
      <c r="E1183" s="109"/>
      <c r="F1183" s="102"/>
    </row>
    <row r="1184" spans="2:6">
      <c r="B1184" s="100"/>
      <c r="C1184" s="101"/>
      <c r="D1184" s="102"/>
      <c r="E1184" s="109"/>
      <c r="F1184" s="102"/>
    </row>
    <row r="1185" spans="2:6">
      <c r="B1185" s="100"/>
      <c r="C1185" s="101"/>
      <c r="D1185" s="102"/>
      <c r="E1185" s="109"/>
      <c r="F1185" s="102"/>
    </row>
    <row r="1186" spans="2:6">
      <c r="B1186" s="100"/>
      <c r="C1186" s="101"/>
      <c r="D1186" s="102"/>
      <c r="E1186" s="109"/>
      <c r="F1186" s="102"/>
    </row>
    <row r="1187" spans="2:6">
      <c r="B1187" s="100"/>
      <c r="C1187" s="101"/>
      <c r="D1187" s="102"/>
      <c r="E1187" s="109"/>
      <c r="F1187" s="102"/>
    </row>
    <row r="1188" spans="2:6">
      <c r="B1188" s="100"/>
      <c r="C1188" s="101"/>
      <c r="D1188" s="102"/>
      <c r="E1188" s="109"/>
      <c r="F1188" s="102"/>
    </row>
    <row r="1189" spans="2:6">
      <c r="B1189" s="100"/>
      <c r="C1189" s="101"/>
      <c r="D1189" s="102"/>
      <c r="E1189" s="109"/>
      <c r="F1189" s="102"/>
    </row>
    <row r="1190" spans="2:6">
      <c r="B1190" s="100"/>
      <c r="C1190" s="101"/>
      <c r="D1190" s="102"/>
      <c r="E1190" s="109"/>
      <c r="F1190" s="102"/>
    </row>
    <row r="1191" spans="2:6">
      <c r="B1191" s="100"/>
      <c r="C1191" s="101"/>
      <c r="D1191" s="102"/>
      <c r="E1191" s="109"/>
      <c r="F1191" s="102"/>
    </row>
    <row r="1192" spans="2:6">
      <c r="B1192" s="100"/>
      <c r="C1192" s="101"/>
      <c r="D1192" s="102"/>
      <c r="E1192" s="109"/>
      <c r="F1192" s="102"/>
    </row>
    <row r="1193" spans="2:6">
      <c r="B1193" s="100"/>
      <c r="C1193" s="101"/>
      <c r="D1193" s="102"/>
      <c r="E1193" s="109"/>
      <c r="F1193" s="102"/>
    </row>
    <row r="1194" spans="2:6">
      <c r="B1194" s="100"/>
      <c r="C1194" s="101"/>
      <c r="D1194" s="102"/>
      <c r="E1194" s="109"/>
      <c r="F1194" s="102"/>
    </row>
    <row r="1195" spans="2:6">
      <c r="B1195" s="100"/>
      <c r="C1195" s="101"/>
      <c r="D1195" s="102"/>
      <c r="E1195" s="109"/>
      <c r="F1195" s="102"/>
    </row>
    <row r="1196" spans="2:6">
      <c r="B1196" s="100"/>
      <c r="C1196" s="101"/>
      <c r="D1196" s="102"/>
      <c r="E1196" s="109"/>
      <c r="F1196" s="102"/>
    </row>
    <row r="1197" spans="2:6">
      <c r="B1197" s="100"/>
      <c r="C1197" s="101"/>
      <c r="D1197" s="102"/>
      <c r="E1197" s="109"/>
      <c r="F1197" s="102"/>
    </row>
    <row r="1198" spans="2:6">
      <c r="B1198" s="100"/>
      <c r="C1198" s="101"/>
      <c r="D1198" s="102"/>
      <c r="E1198" s="109"/>
      <c r="F1198" s="102"/>
    </row>
    <row r="1199" spans="2:6">
      <c r="B1199" s="100"/>
      <c r="C1199" s="101"/>
      <c r="D1199" s="102"/>
      <c r="E1199" s="109"/>
      <c r="F1199" s="102"/>
    </row>
    <row r="1200" spans="2:6">
      <c r="B1200" s="100"/>
      <c r="C1200" s="101"/>
      <c r="D1200" s="102"/>
      <c r="E1200" s="109"/>
      <c r="F1200" s="102"/>
    </row>
    <row r="1201" spans="2:6">
      <c r="B1201" s="100"/>
      <c r="C1201" s="101"/>
      <c r="D1201" s="102"/>
      <c r="E1201" s="109"/>
      <c r="F1201" s="102"/>
    </row>
    <row r="1202" spans="2:6">
      <c r="B1202" s="100"/>
      <c r="C1202" s="101"/>
      <c r="D1202" s="102"/>
      <c r="E1202" s="109"/>
      <c r="F1202" s="102"/>
    </row>
    <row r="1203" spans="2:6">
      <c r="B1203" s="100"/>
      <c r="C1203" s="101"/>
      <c r="D1203" s="102"/>
      <c r="E1203" s="109"/>
      <c r="F1203" s="102"/>
    </row>
    <row r="1204" spans="2:6">
      <c r="B1204" s="100"/>
      <c r="C1204" s="101"/>
      <c r="D1204" s="102"/>
      <c r="E1204" s="109"/>
      <c r="F1204" s="102"/>
    </row>
    <row r="1205" spans="2:6">
      <c r="B1205" s="100"/>
      <c r="C1205" s="101"/>
      <c r="D1205" s="102"/>
      <c r="E1205" s="109"/>
      <c r="F1205" s="102"/>
    </row>
    <row r="1206" spans="2:6">
      <c r="B1206" s="100"/>
      <c r="C1206" s="101"/>
      <c r="D1206" s="102"/>
      <c r="E1206" s="109"/>
      <c r="F1206" s="102"/>
    </row>
    <row r="1207" spans="2:6">
      <c r="B1207" s="100"/>
      <c r="C1207" s="101"/>
      <c r="D1207" s="102"/>
      <c r="E1207" s="109"/>
      <c r="F1207" s="102"/>
    </row>
    <row r="1208" spans="2:6">
      <c r="B1208" s="100"/>
      <c r="C1208" s="101"/>
      <c r="D1208" s="102"/>
      <c r="E1208" s="109"/>
      <c r="F1208" s="102"/>
    </row>
    <row r="1209" spans="2:6">
      <c r="B1209" s="100"/>
      <c r="C1209" s="101"/>
      <c r="D1209" s="102"/>
      <c r="E1209" s="109"/>
      <c r="F1209" s="102"/>
    </row>
    <row r="1210" spans="2:6">
      <c r="B1210" s="100"/>
      <c r="C1210" s="101"/>
      <c r="D1210" s="102"/>
      <c r="E1210" s="109"/>
      <c r="F1210" s="102"/>
    </row>
    <row r="1211" spans="2:6">
      <c r="B1211" s="100"/>
      <c r="C1211" s="101"/>
      <c r="D1211" s="102"/>
      <c r="E1211" s="109"/>
      <c r="F1211" s="102"/>
    </row>
    <row r="1212" spans="2:6">
      <c r="B1212" s="100"/>
      <c r="C1212" s="101"/>
      <c r="D1212" s="102"/>
      <c r="E1212" s="109"/>
      <c r="F1212" s="102"/>
    </row>
    <row r="1213" spans="2:6">
      <c r="B1213" s="100"/>
      <c r="C1213" s="101"/>
      <c r="D1213" s="102"/>
      <c r="E1213" s="109"/>
      <c r="F1213" s="102"/>
    </row>
    <row r="1214" spans="2:6">
      <c r="B1214" s="100"/>
      <c r="C1214" s="101"/>
      <c r="D1214" s="102"/>
      <c r="E1214" s="109"/>
      <c r="F1214" s="102"/>
    </row>
    <row r="1215" spans="2:6">
      <c r="B1215" s="100"/>
      <c r="C1215" s="101"/>
      <c r="D1215" s="102"/>
      <c r="E1215" s="109"/>
      <c r="F1215" s="102"/>
    </row>
    <row r="1216" spans="2:6">
      <c r="B1216" s="100"/>
      <c r="C1216" s="101"/>
      <c r="D1216" s="102"/>
      <c r="E1216" s="109"/>
      <c r="F1216" s="102"/>
    </row>
    <row r="1217" spans="2:6">
      <c r="B1217" s="100"/>
      <c r="C1217" s="101"/>
      <c r="D1217" s="102"/>
      <c r="E1217" s="109"/>
      <c r="F1217" s="102"/>
    </row>
    <row r="1218" spans="2:6">
      <c r="B1218" s="100"/>
      <c r="C1218" s="101"/>
      <c r="D1218" s="102"/>
      <c r="E1218" s="109"/>
      <c r="F1218" s="102"/>
    </row>
    <row r="1219" spans="2:6">
      <c r="B1219" s="100"/>
      <c r="C1219" s="101"/>
      <c r="D1219" s="102"/>
      <c r="E1219" s="109"/>
      <c r="F1219" s="102"/>
    </row>
    <row r="1220" spans="2:6">
      <c r="B1220" s="100"/>
      <c r="C1220" s="101"/>
      <c r="D1220" s="102"/>
      <c r="E1220" s="109"/>
      <c r="F1220" s="102"/>
    </row>
    <row r="1221" spans="2:6">
      <c r="B1221" s="100"/>
      <c r="C1221" s="101"/>
      <c r="D1221" s="102"/>
      <c r="E1221" s="109"/>
      <c r="F1221" s="102"/>
    </row>
    <row r="1222" spans="2:6">
      <c r="B1222" s="100"/>
      <c r="C1222" s="101"/>
      <c r="D1222" s="102"/>
      <c r="E1222" s="109"/>
      <c r="F1222" s="102"/>
    </row>
    <row r="1223" spans="2:6">
      <c r="B1223" s="100"/>
      <c r="C1223" s="101"/>
      <c r="D1223" s="102"/>
      <c r="E1223" s="109"/>
      <c r="F1223" s="102"/>
    </row>
    <row r="1224" spans="2:6">
      <c r="B1224" s="100"/>
      <c r="C1224" s="101"/>
      <c r="D1224" s="102"/>
      <c r="E1224" s="109"/>
      <c r="F1224" s="102"/>
    </row>
    <row r="1225" spans="2:6">
      <c r="B1225" s="100"/>
      <c r="C1225" s="101"/>
      <c r="D1225" s="102"/>
      <c r="E1225" s="109"/>
      <c r="F1225" s="102"/>
    </row>
    <row r="1226" spans="2:6">
      <c r="B1226" s="100"/>
      <c r="C1226" s="101"/>
      <c r="D1226" s="102"/>
      <c r="E1226" s="109"/>
      <c r="F1226" s="102"/>
    </row>
    <row r="1227" spans="2:6">
      <c r="B1227" s="100"/>
      <c r="C1227" s="101"/>
      <c r="D1227" s="102"/>
      <c r="E1227" s="109"/>
      <c r="F1227" s="102"/>
    </row>
    <row r="1228" spans="2:6">
      <c r="B1228" s="100"/>
      <c r="C1228" s="101"/>
      <c r="D1228" s="102"/>
      <c r="E1228" s="109"/>
      <c r="F1228" s="102"/>
    </row>
    <row r="1229" spans="2:6">
      <c r="B1229" s="100"/>
      <c r="C1229" s="101"/>
      <c r="D1229" s="102"/>
      <c r="E1229" s="109"/>
      <c r="F1229" s="102"/>
    </row>
    <row r="1230" spans="2:6">
      <c r="B1230" s="100"/>
      <c r="C1230" s="101"/>
      <c r="D1230" s="102"/>
      <c r="E1230" s="109"/>
      <c r="F1230" s="102"/>
    </row>
    <row r="1231" spans="2:6">
      <c r="B1231" s="100"/>
      <c r="C1231" s="101"/>
      <c r="D1231" s="102"/>
      <c r="E1231" s="109"/>
      <c r="F1231" s="102"/>
    </row>
    <row r="1232" spans="2:6">
      <c r="B1232" s="100"/>
      <c r="C1232" s="101"/>
      <c r="D1232" s="102"/>
      <c r="E1232" s="109"/>
      <c r="F1232" s="102"/>
    </row>
    <row r="1233" spans="2:6">
      <c r="B1233" s="100"/>
      <c r="C1233" s="101"/>
      <c r="D1233" s="102"/>
      <c r="E1233" s="109"/>
      <c r="F1233" s="102"/>
    </row>
    <row r="1234" spans="2:6">
      <c r="B1234" s="100"/>
      <c r="C1234" s="101"/>
      <c r="D1234" s="102"/>
      <c r="E1234" s="109"/>
      <c r="F1234" s="102"/>
    </row>
    <row r="1235" spans="2:6">
      <c r="B1235" s="100"/>
      <c r="C1235" s="101"/>
      <c r="D1235" s="102"/>
      <c r="E1235" s="109"/>
      <c r="F1235" s="102"/>
    </row>
    <row r="1236" spans="2:6">
      <c r="B1236" s="100"/>
      <c r="C1236" s="101"/>
      <c r="D1236" s="102"/>
      <c r="E1236" s="109"/>
      <c r="F1236" s="102"/>
    </row>
    <row r="1237" spans="2:6">
      <c r="B1237" s="100"/>
      <c r="C1237" s="101"/>
      <c r="D1237" s="102"/>
      <c r="E1237" s="109"/>
      <c r="F1237" s="102"/>
    </row>
    <row r="1238" spans="2:6">
      <c r="B1238" s="100"/>
      <c r="C1238" s="101"/>
      <c r="D1238" s="102"/>
      <c r="E1238" s="109"/>
      <c r="F1238" s="102"/>
    </row>
    <row r="1239" spans="2:6">
      <c r="B1239" s="100"/>
      <c r="C1239" s="101"/>
      <c r="D1239" s="102"/>
      <c r="E1239" s="109"/>
      <c r="F1239" s="102"/>
    </row>
    <row r="1240" spans="2:6">
      <c r="B1240" s="100"/>
      <c r="C1240" s="101"/>
      <c r="D1240" s="102"/>
      <c r="E1240" s="109"/>
      <c r="F1240" s="102"/>
    </row>
    <row r="1241" spans="2:6">
      <c r="B1241" s="100"/>
      <c r="C1241" s="101"/>
      <c r="D1241" s="102"/>
      <c r="E1241" s="109"/>
      <c r="F1241" s="102"/>
    </row>
    <row r="1242" spans="2:6">
      <c r="B1242" s="100"/>
      <c r="C1242" s="101"/>
      <c r="D1242" s="102"/>
      <c r="E1242" s="109"/>
      <c r="F1242" s="102"/>
    </row>
    <row r="1243" spans="2:6">
      <c r="B1243" s="100"/>
      <c r="C1243" s="101"/>
      <c r="D1243" s="102"/>
      <c r="E1243" s="109"/>
      <c r="F1243" s="102"/>
    </row>
    <row r="1244" spans="2:6">
      <c r="B1244" s="100"/>
      <c r="C1244" s="101"/>
      <c r="D1244" s="102"/>
      <c r="E1244" s="109"/>
      <c r="F1244" s="102"/>
    </row>
    <row r="1245" spans="2:6">
      <c r="B1245" s="100"/>
      <c r="C1245" s="101"/>
      <c r="D1245" s="102"/>
      <c r="E1245" s="109"/>
      <c r="F1245" s="102"/>
    </row>
    <row r="1246" spans="2:6">
      <c r="B1246" s="100"/>
      <c r="C1246" s="101"/>
      <c r="D1246" s="102"/>
      <c r="E1246" s="109"/>
      <c r="F1246" s="102"/>
    </row>
    <row r="1247" spans="2:6">
      <c r="B1247" s="100"/>
      <c r="C1247" s="101"/>
      <c r="D1247" s="102"/>
      <c r="E1247" s="109"/>
      <c r="F1247" s="102"/>
    </row>
    <row r="1248" spans="2:6">
      <c r="B1248" s="100"/>
      <c r="C1248" s="101"/>
      <c r="D1248" s="102"/>
      <c r="E1248" s="109"/>
      <c r="F1248" s="102"/>
    </row>
    <row r="1249" spans="2:6">
      <c r="B1249" s="100"/>
      <c r="C1249" s="101"/>
      <c r="D1249" s="102"/>
      <c r="E1249" s="109"/>
      <c r="F1249" s="102"/>
    </row>
    <row r="1250" spans="2:6">
      <c r="B1250" s="100"/>
      <c r="C1250" s="101"/>
      <c r="D1250" s="102"/>
      <c r="E1250" s="109"/>
      <c r="F1250" s="102"/>
    </row>
    <row r="1251" spans="2:6">
      <c r="B1251" s="100"/>
      <c r="C1251" s="101"/>
      <c r="D1251" s="102"/>
      <c r="E1251" s="109"/>
      <c r="F1251" s="102"/>
    </row>
    <row r="1252" spans="2:6">
      <c r="B1252" s="100"/>
      <c r="C1252" s="101"/>
      <c r="D1252" s="102"/>
      <c r="E1252" s="109"/>
      <c r="F1252" s="102"/>
    </row>
    <row r="1253" spans="2:6">
      <c r="B1253" s="100"/>
      <c r="C1253" s="101"/>
      <c r="D1253" s="102"/>
      <c r="E1253" s="109"/>
      <c r="F1253" s="102"/>
    </row>
    <row r="1254" spans="2:6">
      <c r="B1254" s="100"/>
      <c r="C1254" s="101"/>
      <c r="D1254" s="102"/>
      <c r="E1254" s="109"/>
      <c r="F1254" s="102"/>
    </row>
    <row r="1255" spans="2:6">
      <c r="B1255" s="100"/>
      <c r="C1255" s="101"/>
      <c r="D1255" s="102"/>
      <c r="E1255" s="109"/>
      <c r="F1255" s="102"/>
    </row>
    <row r="1256" spans="2:6">
      <c r="B1256" s="100"/>
      <c r="C1256" s="101"/>
      <c r="D1256" s="102"/>
      <c r="E1256" s="109"/>
      <c r="F1256" s="102"/>
    </row>
    <row r="1257" spans="2:6">
      <c r="B1257" s="100"/>
      <c r="C1257" s="101"/>
      <c r="D1257" s="102"/>
      <c r="E1257" s="109"/>
      <c r="F1257" s="102"/>
    </row>
    <row r="1258" spans="2:6">
      <c r="B1258" s="100"/>
      <c r="C1258" s="101"/>
      <c r="D1258" s="102"/>
      <c r="E1258" s="109"/>
      <c r="F1258" s="102"/>
    </row>
    <row r="1259" spans="2:6">
      <c r="B1259" s="100"/>
      <c r="C1259" s="101"/>
      <c r="D1259" s="102"/>
      <c r="E1259" s="109"/>
      <c r="F1259" s="102"/>
    </row>
    <row r="1260" spans="2:6">
      <c r="B1260" s="100"/>
      <c r="C1260" s="101"/>
      <c r="D1260" s="102"/>
      <c r="E1260" s="109"/>
      <c r="F1260" s="102"/>
    </row>
    <row r="1261" spans="2:6">
      <c r="B1261" s="100"/>
      <c r="C1261" s="101"/>
      <c r="D1261" s="102"/>
      <c r="E1261" s="109"/>
      <c r="F1261" s="102"/>
    </row>
    <row r="1262" spans="2:6">
      <c r="B1262" s="100"/>
      <c r="C1262" s="101"/>
      <c r="D1262" s="102"/>
      <c r="E1262" s="109"/>
      <c r="F1262" s="102"/>
    </row>
    <row r="1263" spans="2:6">
      <c r="B1263" s="100"/>
      <c r="C1263" s="101"/>
      <c r="D1263" s="102"/>
      <c r="E1263" s="109"/>
      <c r="F1263" s="102"/>
    </row>
    <row r="1264" spans="2:6">
      <c r="B1264" s="100"/>
      <c r="C1264" s="101"/>
      <c r="D1264" s="102"/>
      <c r="E1264" s="109"/>
      <c r="F1264" s="102"/>
    </row>
    <row r="1265" spans="2:6">
      <c r="B1265" s="100"/>
      <c r="C1265" s="101"/>
      <c r="D1265" s="102"/>
      <c r="E1265" s="109"/>
      <c r="F1265" s="102"/>
    </row>
    <row r="1266" spans="2:6">
      <c r="B1266" s="100"/>
      <c r="C1266" s="101"/>
      <c r="D1266" s="102"/>
      <c r="E1266" s="109"/>
      <c r="F1266" s="102"/>
    </row>
    <row r="1267" spans="2:6">
      <c r="B1267" s="100"/>
      <c r="C1267" s="101"/>
      <c r="D1267" s="102"/>
      <c r="E1267" s="109"/>
      <c r="F1267" s="102"/>
    </row>
    <row r="1268" spans="2:6">
      <c r="B1268" s="100"/>
      <c r="C1268" s="101"/>
      <c r="D1268" s="102"/>
      <c r="E1268" s="109"/>
      <c r="F1268" s="102"/>
    </row>
    <row r="1269" spans="2:6">
      <c r="B1269" s="100"/>
      <c r="C1269" s="101"/>
      <c r="D1269" s="102"/>
      <c r="E1269" s="109"/>
      <c r="F1269" s="102"/>
    </row>
    <row r="1270" spans="2:6">
      <c r="B1270" s="100"/>
      <c r="C1270" s="101"/>
      <c r="D1270" s="102"/>
      <c r="E1270" s="109"/>
      <c r="F1270" s="102"/>
    </row>
    <row r="1271" spans="2:6">
      <c r="B1271" s="100"/>
      <c r="C1271" s="101"/>
      <c r="D1271" s="102"/>
      <c r="E1271" s="109"/>
      <c r="F1271" s="102"/>
    </row>
    <row r="1272" spans="2:6">
      <c r="B1272" s="100"/>
      <c r="C1272" s="101"/>
      <c r="D1272" s="102"/>
      <c r="E1272" s="109"/>
      <c r="F1272" s="102"/>
    </row>
    <row r="1273" spans="2:6">
      <c r="B1273" s="100"/>
      <c r="C1273" s="101"/>
      <c r="D1273" s="102"/>
      <c r="E1273" s="109"/>
      <c r="F1273" s="102"/>
    </row>
    <row r="1274" spans="2:6">
      <c r="B1274" s="100"/>
      <c r="C1274" s="101"/>
      <c r="D1274" s="102"/>
      <c r="E1274" s="109"/>
      <c r="F1274" s="102"/>
    </row>
    <row r="1275" spans="2:6">
      <c r="B1275" s="100"/>
      <c r="C1275" s="101"/>
      <c r="D1275" s="102"/>
      <c r="E1275" s="109"/>
      <c r="F1275" s="102"/>
    </row>
    <row r="1276" spans="2:6">
      <c r="B1276" s="100"/>
      <c r="C1276" s="101"/>
      <c r="D1276" s="102"/>
      <c r="E1276" s="109"/>
      <c r="F1276" s="102"/>
    </row>
    <row r="1277" spans="2:6">
      <c r="B1277" s="100"/>
      <c r="C1277" s="101"/>
      <c r="D1277" s="102"/>
      <c r="E1277" s="109"/>
      <c r="F1277" s="102"/>
    </row>
    <row r="1278" spans="2:6">
      <c r="B1278" s="100"/>
      <c r="C1278" s="101"/>
      <c r="D1278" s="102"/>
      <c r="E1278" s="109"/>
      <c r="F1278" s="102"/>
    </row>
    <row r="1279" spans="2:6">
      <c r="B1279" s="100"/>
      <c r="C1279" s="101"/>
      <c r="D1279" s="102"/>
      <c r="E1279" s="109"/>
      <c r="F1279" s="102"/>
    </row>
    <row r="1280" spans="2:6">
      <c r="B1280" s="100"/>
      <c r="C1280" s="101"/>
      <c r="D1280" s="102"/>
      <c r="E1280" s="109"/>
      <c r="F1280" s="102"/>
    </row>
    <row r="1281" spans="2:6">
      <c r="B1281" s="100"/>
      <c r="C1281" s="101"/>
      <c r="D1281" s="102"/>
      <c r="E1281" s="109"/>
      <c r="F1281" s="102"/>
    </row>
    <row r="1282" spans="2:6">
      <c r="B1282" s="100"/>
      <c r="C1282" s="101"/>
      <c r="D1282" s="102"/>
      <c r="E1282" s="109"/>
      <c r="F1282" s="102"/>
    </row>
    <row r="1283" spans="2:6">
      <c r="B1283" s="100"/>
      <c r="C1283" s="101"/>
      <c r="D1283" s="102"/>
      <c r="E1283" s="109"/>
      <c r="F1283" s="102"/>
    </row>
    <row r="1284" spans="2:6">
      <c r="B1284" s="100"/>
      <c r="C1284" s="101"/>
      <c r="D1284" s="102"/>
      <c r="E1284" s="109"/>
      <c r="F1284" s="102"/>
    </row>
    <row r="1285" spans="2:6">
      <c r="B1285" s="100"/>
      <c r="C1285" s="101"/>
      <c r="D1285" s="102"/>
      <c r="E1285" s="109"/>
      <c r="F1285" s="102"/>
    </row>
    <row r="1286" spans="2:6">
      <c r="B1286" s="100"/>
      <c r="C1286" s="101"/>
      <c r="D1286" s="102"/>
      <c r="E1286" s="109"/>
      <c r="F1286" s="102"/>
    </row>
    <row r="1287" spans="2:6">
      <c r="B1287" s="100"/>
      <c r="C1287" s="101"/>
      <c r="D1287" s="102"/>
      <c r="E1287" s="109"/>
      <c r="F1287" s="102"/>
    </row>
    <row r="1288" spans="2:6">
      <c r="B1288" s="100"/>
      <c r="C1288" s="101"/>
      <c r="D1288" s="102"/>
      <c r="E1288" s="109"/>
      <c r="F1288" s="102"/>
    </row>
    <row r="1289" spans="2:6">
      <c r="B1289" s="100"/>
      <c r="C1289" s="101"/>
      <c r="D1289" s="102"/>
      <c r="E1289" s="109"/>
      <c r="F1289" s="102"/>
    </row>
    <row r="1290" spans="2:6">
      <c r="B1290" s="100"/>
      <c r="C1290" s="101"/>
      <c r="D1290" s="102"/>
      <c r="E1290" s="109"/>
      <c r="F1290" s="102"/>
    </row>
    <row r="1291" spans="2:6">
      <c r="B1291" s="100"/>
      <c r="C1291" s="101"/>
      <c r="D1291" s="102"/>
      <c r="E1291" s="109"/>
      <c r="F1291" s="102"/>
    </row>
    <row r="1292" spans="2:6">
      <c r="B1292" s="100"/>
      <c r="C1292" s="101"/>
      <c r="D1292" s="102"/>
      <c r="E1292" s="109"/>
      <c r="F1292" s="102"/>
    </row>
    <row r="1293" spans="2:6">
      <c r="B1293" s="100"/>
      <c r="C1293" s="101"/>
      <c r="D1293" s="102"/>
      <c r="E1293" s="109"/>
      <c r="F1293" s="102"/>
    </row>
    <row r="1294" spans="2:6">
      <c r="B1294" s="100"/>
      <c r="C1294" s="101"/>
      <c r="D1294" s="102"/>
      <c r="E1294" s="109"/>
      <c r="F1294" s="102"/>
    </row>
    <row r="1295" spans="2:6">
      <c r="B1295" s="100"/>
      <c r="C1295" s="101"/>
      <c r="D1295" s="102"/>
      <c r="E1295" s="109"/>
      <c r="F1295" s="102"/>
    </row>
    <row r="1296" spans="2:6">
      <c r="B1296" s="100"/>
      <c r="C1296" s="101"/>
      <c r="D1296" s="102"/>
      <c r="E1296" s="109"/>
      <c r="F1296" s="102"/>
    </row>
    <row r="1297" spans="2:6">
      <c r="B1297" s="100"/>
      <c r="C1297" s="101"/>
      <c r="D1297" s="102"/>
      <c r="E1297" s="109"/>
      <c r="F1297" s="102"/>
    </row>
    <row r="1298" spans="2:6">
      <c r="B1298" s="100"/>
      <c r="C1298" s="101"/>
      <c r="D1298" s="102"/>
      <c r="E1298" s="109"/>
      <c r="F1298" s="102"/>
    </row>
    <row r="1299" spans="2:6">
      <c r="B1299" s="100"/>
      <c r="C1299" s="101"/>
      <c r="D1299" s="102"/>
      <c r="E1299" s="109"/>
      <c r="F1299" s="102"/>
    </row>
    <row r="1300" spans="2:6">
      <c r="B1300" s="100"/>
      <c r="C1300" s="101"/>
      <c r="D1300" s="102"/>
      <c r="E1300" s="109"/>
      <c r="F1300" s="102"/>
    </row>
    <row r="1301" spans="2:6">
      <c r="B1301" s="100"/>
      <c r="C1301" s="101"/>
      <c r="D1301" s="102"/>
      <c r="E1301" s="109"/>
      <c r="F1301" s="102"/>
    </row>
    <row r="1302" spans="2:6">
      <c r="B1302" s="100"/>
      <c r="C1302" s="101"/>
      <c r="D1302" s="102"/>
      <c r="E1302" s="109"/>
      <c r="F1302" s="102"/>
    </row>
    <row r="1303" spans="2:6">
      <c r="B1303" s="100"/>
      <c r="C1303" s="101"/>
      <c r="D1303" s="102"/>
      <c r="E1303" s="109"/>
      <c r="F1303" s="102"/>
    </row>
    <row r="1304" spans="2:6">
      <c r="B1304" s="100"/>
      <c r="C1304" s="101"/>
      <c r="D1304" s="102"/>
      <c r="E1304" s="109"/>
      <c r="F1304" s="102"/>
    </row>
    <row r="1305" spans="2:6">
      <c r="B1305" s="100"/>
      <c r="C1305" s="101"/>
      <c r="D1305" s="102"/>
      <c r="E1305" s="109"/>
      <c r="F1305" s="102"/>
    </row>
    <row r="1306" spans="2:6">
      <c r="B1306" s="100"/>
      <c r="C1306" s="101"/>
      <c r="D1306" s="102"/>
      <c r="E1306" s="109"/>
      <c r="F1306" s="102"/>
    </row>
    <row r="1307" spans="2:6">
      <c r="B1307" s="100"/>
      <c r="C1307" s="101"/>
      <c r="D1307" s="102"/>
      <c r="E1307" s="109"/>
      <c r="F1307" s="102"/>
    </row>
    <row r="1308" spans="2:6">
      <c r="B1308" s="100"/>
      <c r="C1308" s="101"/>
      <c r="D1308" s="102"/>
      <c r="E1308" s="109"/>
      <c r="F1308" s="102"/>
    </row>
    <row r="1309" spans="2:6">
      <c r="B1309" s="100"/>
      <c r="C1309" s="101"/>
      <c r="D1309" s="102"/>
      <c r="E1309" s="109"/>
      <c r="F1309" s="102"/>
    </row>
    <row r="1310" spans="2:6">
      <c r="B1310" s="100"/>
      <c r="C1310" s="101"/>
      <c r="D1310" s="102"/>
      <c r="E1310" s="109"/>
      <c r="F1310" s="102"/>
    </row>
    <row r="1311" spans="2:6">
      <c r="B1311" s="100"/>
      <c r="C1311" s="101"/>
      <c r="D1311" s="102"/>
      <c r="E1311" s="109"/>
      <c r="F1311" s="102"/>
    </row>
    <row r="1312" spans="2:6">
      <c r="B1312" s="100"/>
      <c r="C1312" s="101"/>
      <c r="D1312" s="102"/>
      <c r="E1312" s="109"/>
      <c r="F1312" s="102"/>
    </row>
    <row r="1313" spans="2:6">
      <c r="B1313" s="100"/>
      <c r="C1313" s="101"/>
      <c r="D1313" s="102"/>
      <c r="E1313" s="109"/>
      <c r="F1313" s="102"/>
    </row>
    <row r="1314" spans="2:6">
      <c r="B1314" s="100"/>
      <c r="C1314" s="101"/>
      <c r="D1314" s="102"/>
      <c r="E1314" s="109"/>
      <c r="F1314" s="102"/>
    </row>
    <row r="1315" spans="2:6">
      <c r="B1315" s="100"/>
      <c r="C1315" s="101"/>
      <c r="D1315" s="102"/>
      <c r="E1315" s="109"/>
      <c r="F1315" s="102"/>
    </row>
    <row r="1316" spans="2:6">
      <c r="B1316" s="100"/>
      <c r="C1316" s="101"/>
      <c r="D1316" s="102"/>
      <c r="E1316" s="109"/>
      <c r="F1316" s="102"/>
    </row>
    <row r="1317" spans="2:6">
      <c r="B1317" s="100"/>
      <c r="C1317" s="101"/>
      <c r="D1317" s="102"/>
      <c r="E1317" s="109"/>
      <c r="F1317" s="102"/>
    </row>
    <row r="1318" spans="2:6">
      <c r="B1318" s="100"/>
      <c r="C1318" s="101"/>
      <c r="D1318" s="102"/>
      <c r="E1318" s="109"/>
      <c r="F1318" s="102"/>
    </row>
    <row r="1319" spans="2:6">
      <c r="B1319" s="100"/>
      <c r="C1319" s="101"/>
      <c r="D1319" s="102"/>
      <c r="E1319" s="109"/>
      <c r="F1319" s="102"/>
    </row>
    <row r="1320" spans="2:6">
      <c r="B1320" s="100"/>
      <c r="C1320" s="101"/>
      <c r="D1320" s="102"/>
      <c r="E1320" s="109"/>
      <c r="F1320" s="102"/>
    </row>
    <row r="1321" spans="2:6">
      <c r="B1321" s="100"/>
      <c r="C1321" s="101"/>
      <c r="D1321" s="102"/>
      <c r="E1321" s="109"/>
      <c r="F1321" s="102"/>
    </row>
    <row r="1322" spans="2:6">
      <c r="B1322" s="100"/>
      <c r="C1322" s="101"/>
      <c r="D1322" s="102"/>
      <c r="E1322" s="109"/>
      <c r="F1322" s="102"/>
    </row>
    <row r="1323" spans="2:6">
      <c r="B1323" s="100"/>
      <c r="C1323" s="101"/>
      <c r="D1323" s="102"/>
      <c r="E1323" s="109"/>
      <c r="F1323" s="102"/>
    </row>
    <row r="1324" spans="2:6">
      <c r="B1324" s="100"/>
      <c r="C1324" s="101"/>
      <c r="D1324" s="102"/>
      <c r="E1324" s="109"/>
      <c r="F1324" s="102"/>
    </row>
    <row r="1325" spans="2:6">
      <c r="B1325" s="100"/>
      <c r="C1325" s="101"/>
      <c r="D1325" s="102"/>
      <c r="E1325" s="109"/>
      <c r="F1325" s="102"/>
    </row>
    <row r="1326" spans="2:6">
      <c r="B1326" s="100"/>
      <c r="C1326" s="101"/>
      <c r="D1326" s="102"/>
      <c r="E1326" s="109"/>
      <c r="F1326" s="102"/>
    </row>
    <row r="1327" spans="2:6">
      <c r="B1327" s="100"/>
      <c r="C1327" s="101"/>
      <c r="D1327" s="102"/>
      <c r="E1327" s="109"/>
      <c r="F1327" s="102"/>
    </row>
    <row r="1328" spans="2:6">
      <c r="B1328" s="100"/>
      <c r="C1328" s="101"/>
      <c r="D1328" s="102"/>
      <c r="E1328" s="109"/>
      <c r="F1328" s="102"/>
    </row>
    <row r="1329" spans="2:6">
      <c r="B1329" s="100"/>
      <c r="C1329" s="101"/>
      <c r="D1329" s="102"/>
      <c r="E1329" s="109"/>
      <c r="F1329" s="102"/>
    </row>
    <row r="1330" spans="2:6">
      <c r="B1330" s="100"/>
      <c r="C1330" s="101"/>
      <c r="D1330" s="102"/>
      <c r="E1330" s="109"/>
      <c r="F1330" s="102"/>
    </row>
    <row r="1331" spans="2:6">
      <c r="B1331" s="100"/>
      <c r="C1331" s="101"/>
      <c r="D1331" s="102"/>
      <c r="E1331" s="109"/>
      <c r="F1331" s="102"/>
    </row>
    <row r="1332" spans="2:6">
      <c r="B1332" s="100"/>
      <c r="C1332" s="101"/>
      <c r="D1332" s="102"/>
      <c r="E1332" s="109"/>
      <c r="F1332" s="102"/>
    </row>
    <row r="1333" spans="2:6">
      <c r="B1333" s="100"/>
      <c r="C1333" s="101"/>
      <c r="D1333" s="102"/>
      <c r="E1333" s="109"/>
      <c r="F1333" s="102"/>
    </row>
    <row r="1334" spans="2:6">
      <c r="B1334" s="100"/>
      <c r="C1334" s="101"/>
      <c r="D1334" s="102"/>
      <c r="E1334" s="109"/>
      <c r="F1334" s="102"/>
    </row>
    <row r="1335" spans="2:6">
      <c r="B1335" s="100"/>
      <c r="C1335" s="101"/>
      <c r="D1335" s="102"/>
      <c r="E1335" s="109"/>
      <c r="F1335" s="102"/>
    </row>
    <row r="1336" spans="2:6">
      <c r="B1336" s="100"/>
      <c r="C1336" s="101"/>
      <c r="D1336" s="102"/>
      <c r="E1336" s="109"/>
      <c r="F1336" s="102"/>
    </row>
    <row r="1337" spans="2:6">
      <c r="B1337" s="100"/>
      <c r="C1337" s="101"/>
      <c r="D1337" s="102"/>
      <c r="E1337" s="109"/>
      <c r="F1337" s="102"/>
    </row>
    <row r="1338" spans="2:6">
      <c r="B1338" s="100"/>
      <c r="C1338" s="101"/>
      <c r="D1338" s="102"/>
      <c r="E1338" s="109"/>
      <c r="F1338" s="102"/>
    </row>
    <row r="1339" spans="2:6">
      <c r="B1339" s="100"/>
      <c r="C1339" s="101"/>
      <c r="D1339" s="102"/>
      <c r="E1339" s="109"/>
      <c r="F1339" s="102"/>
    </row>
    <row r="1340" spans="2:6">
      <c r="B1340" s="100"/>
      <c r="C1340" s="101"/>
      <c r="D1340" s="102"/>
      <c r="E1340" s="109"/>
      <c r="F1340" s="102"/>
    </row>
    <row r="1341" spans="2:6">
      <c r="B1341" s="100"/>
      <c r="C1341" s="101"/>
      <c r="D1341" s="102"/>
      <c r="E1341" s="109"/>
      <c r="F1341" s="102"/>
    </row>
    <row r="1342" spans="2:6">
      <c r="B1342" s="100"/>
      <c r="C1342" s="101"/>
      <c r="D1342" s="102"/>
      <c r="E1342" s="109"/>
      <c r="F1342" s="102"/>
    </row>
    <row r="1343" spans="2:6">
      <c r="B1343" s="100"/>
      <c r="C1343" s="101"/>
      <c r="D1343" s="102"/>
      <c r="E1343" s="109"/>
      <c r="F1343" s="102"/>
    </row>
    <row r="1344" spans="2:6">
      <c r="B1344" s="100"/>
      <c r="C1344" s="101"/>
      <c r="D1344" s="102"/>
      <c r="E1344" s="109"/>
      <c r="F1344" s="102"/>
    </row>
    <row r="1345" spans="2:6">
      <c r="B1345" s="100"/>
      <c r="C1345" s="101"/>
      <c r="D1345" s="102"/>
      <c r="E1345" s="109"/>
      <c r="F1345" s="102"/>
    </row>
    <row r="1346" spans="2:6">
      <c r="B1346" s="100"/>
      <c r="C1346" s="101"/>
      <c r="D1346" s="102"/>
      <c r="E1346" s="109"/>
      <c r="F1346" s="102"/>
    </row>
    <row r="1347" spans="2:6">
      <c r="B1347" s="100"/>
      <c r="C1347" s="101"/>
      <c r="D1347" s="102"/>
      <c r="E1347" s="109"/>
      <c r="F1347" s="102"/>
    </row>
    <row r="1348" spans="2:6">
      <c r="B1348" s="100"/>
      <c r="C1348" s="101"/>
      <c r="D1348" s="102"/>
      <c r="E1348" s="109"/>
      <c r="F1348" s="102"/>
    </row>
    <row r="1349" spans="2:6">
      <c r="B1349" s="100"/>
      <c r="C1349" s="101"/>
      <c r="D1349" s="102"/>
      <c r="E1349" s="109"/>
      <c r="F1349" s="102"/>
    </row>
    <row r="1350" spans="2:6">
      <c r="B1350" s="100"/>
      <c r="C1350" s="101"/>
      <c r="D1350" s="102"/>
      <c r="E1350" s="109"/>
      <c r="F1350" s="102"/>
    </row>
    <row r="1351" spans="2:6">
      <c r="B1351" s="100"/>
      <c r="C1351" s="101"/>
      <c r="D1351" s="102"/>
      <c r="E1351" s="109"/>
      <c r="F1351" s="102"/>
    </row>
    <row r="1352" spans="2:6">
      <c r="B1352" s="100"/>
      <c r="C1352" s="101"/>
      <c r="D1352" s="102"/>
      <c r="E1352" s="109"/>
      <c r="F1352" s="102"/>
    </row>
    <row r="1353" spans="2:6">
      <c r="B1353" s="100"/>
      <c r="C1353" s="101"/>
      <c r="D1353" s="102"/>
      <c r="E1353" s="109"/>
      <c r="F1353" s="102"/>
    </row>
    <row r="1354" spans="2:6">
      <c r="B1354" s="100"/>
      <c r="C1354" s="101"/>
      <c r="D1354" s="102"/>
      <c r="E1354" s="109"/>
      <c r="F1354" s="102"/>
    </row>
    <row r="1355" spans="2:6">
      <c r="B1355" s="100"/>
      <c r="C1355" s="101"/>
      <c r="D1355" s="102"/>
      <c r="E1355" s="109"/>
      <c r="F1355" s="102"/>
    </row>
    <row r="1356" spans="2:6">
      <c r="B1356" s="100"/>
      <c r="C1356" s="101"/>
      <c r="D1356" s="102"/>
      <c r="E1356" s="109"/>
      <c r="F1356" s="102"/>
    </row>
    <row r="1357" spans="2:6">
      <c r="B1357" s="100"/>
      <c r="C1357" s="101"/>
      <c r="D1357" s="102"/>
      <c r="E1357" s="109"/>
      <c r="F1357" s="102"/>
    </row>
    <row r="1358" spans="2:6">
      <c r="B1358" s="100"/>
      <c r="C1358" s="101"/>
      <c r="D1358" s="102"/>
      <c r="E1358" s="109"/>
      <c r="F1358" s="102"/>
    </row>
    <row r="1359" spans="2:6">
      <c r="B1359" s="100"/>
      <c r="C1359" s="101"/>
      <c r="D1359" s="102"/>
      <c r="E1359" s="109"/>
      <c r="F1359" s="102"/>
    </row>
    <row r="1360" spans="2:6">
      <c r="B1360" s="100"/>
      <c r="C1360" s="101"/>
      <c r="D1360" s="102"/>
      <c r="E1360" s="109"/>
      <c r="F1360" s="102"/>
    </row>
    <row r="1361" spans="2:6">
      <c r="B1361" s="100"/>
      <c r="C1361" s="101"/>
      <c r="D1361" s="102"/>
      <c r="E1361" s="109"/>
      <c r="F1361" s="102"/>
    </row>
    <row r="1362" spans="2:6">
      <c r="B1362" s="100"/>
      <c r="C1362" s="101"/>
      <c r="D1362" s="102"/>
      <c r="E1362" s="109"/>
      <c r="F1362" s="102"/>
    </row>
    <row r="1363" spans="2:6">
      <c r="B1363" s="100"/>
      <c r="C1363" s="101"/>
      <c r="D1363" s="102"/>
      <c r="E1363" s="109"/>
      <c r="F1363" s="102"/>
    </row>
    <row r="1364" spans="2:6">
      <c r="B1364" s="100"/>
      <c r="C1364" s="101"/>
      <c r="D1364" s="102"/>
      <c r="E1364" s="109"/>
      <c r="F1364" s="102"/>
    </row>
    <row r="1365" spans="2:6">
      <c r="B1365" s="100"/>
      <c r="C1365" s="101"/>
      <c r="D1365" s="102"/>
      <c r="E1365" s="109"/>
      <c r="F1365" s="102"/>
    </row>
    <row r="1366" spans="2:6">
      <c r="B1366" s="100"/>
      <c r="C1366" s="101"/>
      <c r="D1366" s="102"/>
      <c r="E1366" s="109"/>
      <c r="F1366" s="102"/>
    </row>
    <row r="1367" spans="2:6">
      <c r="B1367" s="100"/>
      <c r="C1367" s="101"/>
      <c r="D1367" s="102"/>
      <c r="E1367" s="109"/>
      <c r="F1367" s="102"/>
    </row>
    <row r="1368" spans="2:6">
      <c r="B1368" s="100"/>
      <c r="C1368" s="101"/>
      <c r="D1368" s="102"/>
      <c r="E1368" s="109"/>
      <c r="F1368" s="102"/>
    </row>
    <row r="1369" spans="2:6">
      <c r="B1369" s="100"/>
      <c r="C1369" s="101"/>
      <c r="D1369" s="102"/>
      <c r="E1369" s="109"/>
      <c r="F1369" s="102"/>
    </row>
    <row r="1370" spans="2:6">
      <c r="B1370" s="100"/>
      <c r="C1370" s="101"/>
      <c r="D1370" s="102"/>
      <c r="E1370" s="109"/>
      <c r="F1370" s="102"/>
    </row>
    <row r="1371" spans="2:6">
      <c r="B1371" s="100"/>
      <c r="C1371" s="101"/>
      <c r="D1371" s="102"/>
      <c r="E1371" s="109"/>
      <c r="F1371" s="102"/>
    </row>
    <row r="1372" spans="2:6">
      <c r="B1372" s="100"/>
      <c r="C1372" s="101"/>
      <c r="D1372" s="102"/>
      <c r="E1372" s="109"/>
      <c r="F1372" s="102"/>
    </row>
    <row r="1373" spans="2:6">
      <c r="B1373" s="100"/>
      <c r="C1373" s="101"/>
      <c r="D1373" s="102"/>
      <c r="E1373" s="109"/>
      <c r="F1373" s="102"/>
    </row>
    <row r="1374" spans="2:6">
      <c r="B1374" s="100"/>
      <c r="C1374" s="101"/>
      <c r="D1374" s="102"/>
      <c r="E1374" s="109"/>
      <c r="F1374" s="102"/>
    </row>
    <row r="1375" spans="2:6">
      <c r="B1375" s="100"/>
      <c r="C1375" s="101"/>
      <c r="D1375" s="102"/>
      <c r="E1375" s="109"/>
      <c r="F1375" s="102"/>
    </row>
    <row r="1376" spans="2:6">
      <c r="B1376" s="100"/>
      <c r="C1376" s="101"/>
      <c r="D1376" s="102"/>
      <c r="E1376" s="109"/>
      <c r="F1376" s="102"/>
    </row>
    <row r="1377" spans="2:6">
      <c r="B1377" s="100"/>
      <c r="C1377" s="101"/>
      <c r="D1377" s="102"/>
      <c r="E1377" s="109"/>
      <c r="F1377" s="102"/>
    </row>
    <row r="1378" spans="2:6">
      <c r="B1378" s="100"/>
      <c r="C1378" s="101"/>
      <c r="D1378" s="102"/>
      <c r="E1378" s="109"/>
      <c r="F1378" s="102"/>
    </row>
    <row r="1379" spans="2:6">
      <c r="B1379" s="100"/>
      <c r="C1379" s="101"/>
      <c r="D1379" s="102"/>
      <c r="E1379" s="109"/>
      <c r="F1379" s="102"/>
    </row>
    <row r="1380" spans="2:6">
      <c r="B1380" s="100"/>
      <c r="C1380" s="101"/>
      <c r="D1380" s="102"/>
      <c r="E1380" s="109"/>
      <c r="F1380" s="102"/>
    </row>
    <row r="1381" spans="2:6">
      <c r="B1381" s="100"/>
      <c r="C1381" s="101"/>
      <c r="D1381" s="102"/>
      <c r="E1381" s="109"/>
      <c r="F1381" s="102"/>
    </row>
    <row r="1382" spans="2:6">
      <c r="B1382" s="100"/>
      <c r="C1382" s="101"/>
      <c r="D1382" s="102"/>
      <c r="E1382" s="109"/>
      <c r="F1382" s="102"/>
    </row>
    <row r="1383" spans="2:6">
      <c r="B1383" s="100"/>
      <c r="C1383" s="101"/>
      <c r="D1383" s="102"/>
      <c r="E1383" s="109"/>
      <c r="F1383" s="102"/>
    </row>
    <row r="1384" spans="2:6">
      <c r="B1384" s="100"/>
      <c r="C1384" s="101"/>
      <c r="D1384" s="102"/>
      <c r="E1384" s="109"/>
      <c r="F1384" s="102"/>
    </row>
    <row r="1385" spans="2:6">
      <c r="B1385" s="100"/>
      <c r="C1385" s="101"/>
      <c r="D1385" s="102"/>
      <c r="E1385" s="109"/>
      <c r="F1385" s="102"/>
    </row>
    <row r="1386" spans="2:6">
      <c r="B1386" s="100"/>
      <c r="C1386" s="101"/>
      <c r="D1386" s="102"/>
      <c r="E1386" s="109"/>
      <c r="F1386" s="102"/>
    </row>
    <row r="1387" spans="2:6">
      <c r="B1387" s="100"/>
      <c r="C1387" s="101"/>
      <c r="D1387" s="102"/>
      <c r="E1387" s="109"/>
      <c r="F1387" s="102"/>
    </row>
    <row r="1388" spans="2:6">
      <c r="B1388" s="100"/>
      <c r="C1388" s="101"/>
      <c r="D1388" s="102"/>
      <c r="E1388" s="109"/>
      <c r="F1388" s="102"/>
    </row>
    <row r="1389" spans="2:6">
      <c r="B1389" s="100"/>
      <c r="C1389" s="101"/>
      <c r="D1389" s="102"/>
      <c r="E1389" s="109"/>
      <c r="F1389" s="102"/>
    </row>
    <row r="1390" spans="2:6">
      <c r="B1390" s="100"/>
      <c r="C1390" s="101"/>
      <c r="D1390" s="102"/>
      <c r="E1390" s="109"/>
      <c r="F1390" s="102"/>
    </row>
    <row r="1391" spans="2:6">
      <c r="B1391" s="100"/>
      <c r="C1391" s="101"/>
      <c r="D1391" s="102"/>
      <c r="E1391" s="109"/>
      <c r="F1391" s="102"/>
    </row>
    <row r="1392" spans="2:6">
      <c r="B1392" s="100"/>
      <c r="C1392" s="101"/>
      <c r="D1392" s="102"/>
      <c r="E1392" s="109"/>
      <c r="F1392" s="102"/>
    </row>
    <row r="1393" spans="2:6">
      <c r="B1393" s="100"/>
      <c r="C1393" s="101"/>
      <c r="D1393" s="102"/>
      <c r="E1393" s="109"/>
      <c r="F1393" s="102"/>
    </row>
    <row r="1394" spans="2:6">
      <c r="B1394" s="100"/>
      <c r="C1394" s="101"/>
      <c r="D1394" s="102"/>
      <c r="E1394" s="109"/>
      <c r="F1394" s="102"/>
    </row>
    <row r="1395" spans="2:6">
      <c r="B1395" s="100"/>
      <c r="C1395" s="101"/>
      <c r="D1395" s="102"/>
      <c r="E1395" s="109"/>
      <c r="F1395" s="102"/>
    </row>
    <row r="1396" spans="2:6">
      <c r="B1396" s="100"/>
      <c r="C1396" s="101"/>
      <c r="D1396" s="102"/>
      <c r="E1396" s="109"/>
      <c r="F1396" s="102"/>
    </row>
    <row r="1397" spans="2:6">
      <c r="B1397" s="100"/>
      <c r="C1397" s="101"/>
      <c r="D1397" s="102"/>
      <c r="E1397" s="109"/>
      <c r="F1397" s="102"/>
    </row>
    <row r="1398" spans="2:6">
      <c r="B1398" s="100"/>
      <c r="C1398" s="101"/>
      <c r="D1398" s="102"/>
      <c r="E1398" s="109"/>
      <c r="F1398" s="102"/>
    </row>
    <row r="1399" spans="2:6">
      <c r="B1399" s="100"/>
      <c r="C1399" s="101"/>
      <c r="D1399" s="102"/>
      <c r="E1399" s="109"/>
      <c r="F1399" s="102"/>
    </row>
    <row r="1400" spans="2:6">
      <c r="B1400" s="100"/>
      <c r="C1400" s="101"/>
      <c r="D1400" s="102"/>
      <c r="E1400" s="109"/>
      <c r="F1400" s="102"/>
    </row>
    <row r="1401" spans="2:6">
      <c r="B1401" s="100"/>
      <c r="C1401" s="101"/>
      <c r="D1401" s="102"/>
      <c r="E1401" s="109"/>
      <c r="F1401" s="102"/>
    </row>
    <row r="1402" spans="2:6">
      <c r="B1402" s="100"/>
      <c r="C1402" s="101"/>
      <c r="D1402" s="102"/>
      <c r="E1402" s="109"/>
      <c r="F1402" s="102"/>
    </row>
    <row r="1403" spans="2:6">
      <c r="B1403" s="100"/>
      <c r="C1403" s="101"/>
      <c r="D1403" s="102"/>
      <c r="E1403" s="109"/>
      <c r="F1403" s="102"/>
    </row>
    <row r="1404" spans="2:6">
      <c r="B1404" s="100"/>
      <c r="C1404" s="101"/>
      <c r="D1404" s="102"/>
      <c r="E1404" s="109"/>
      <c r="F1404" s="102"/>
    </row>
    <row r="1405" spans="2:6">
      <c r="B1405" s="100"/>
      <c r="C1405" s="101"/>
      <c r="D1405" s="102"/>
      <c r="E1405" s="109"/>
      <c r="F1405" s="102"/>
    </row>
    <row r="1406" spans="2:6">
      <c r="B1406" s="100"/>
      <c r="C1406" s="101"/>
      <c r="D1406" s="102"/>
      <c r="E1406" s="109"/>
      <c r="F1406" s="102"/>
    </row>
    <row r="1407" spans="2:6">
      <c r="B1407" s="100"/>
      <c r="C1407" s="101"/>
      <c r="D1407" s="102"/>
      <c r="E1407" s="109"/>
      <c r="F1407" s="102"/>
    </row>
    <row r="1408" spans="2:6">
      <c r="B1408" s="100"/>
      <c r="C1408" s="101"/>
      <c r="D1408" s="102"/>
      <c r="E1408" s="109"/>
      <c r="F1408" s="102"/>
    </row>
    <row r="1409" spans="2:6">
      <c r="B1409" s="100"/>
      <c r="C1409" s="101"/>
      <c r="D1409" s="102"/>
      <c r="E1409" s="109"/>
      <c r="F1409" s="102"/>
    </row>
    <row r="1410" spans="2:6">
      <c r="B1410" s="100"/>
      <c r="C1410" s="101"/>
      <c r="D1410" s="102"/>
      <c r="E1410" s="109"/>
      <c r="F1410" s="102"/>
    </row>
    <row r="1411" spans="2:6">
      <c r="B1411" s="100"/>
      <c r="C1411" s="101"/>
      <c r="D1411" s="102"/>
      <c r="E1411" s="109"/>
      <c r="F1411" s="102"/>
    </row>
    <row r="1412" spans="2:6">
      <c r="B1412" s="100"/>
      <c r="C1412" s="101"/>
      <c r="D1412" s="102"/>
      <c r="E1412" s="109"/>
      <c r="F1412" s="102"/>
    </row>
    <row r="1413" spans="2:6">
      <c r="B1413" s="100"/>
      <c r="C1413" s="101"/>
      <c r="D1413" s="102"/>
      <c r="E1413" s="109"/>
      <c r="F1413" s="102"/>
    </row>
    <row r="1414" spans="2:6">
      <c r="B1414" s="100"/>
      <c r="C1414" s="101"/>
      <c r="D1414" s="102"/>
      <c r="E1414" s="109"/>
      <c r="F1414" s="102"/>
    </row>
    <row r="1415" spans="2:6">
      <c r="B1415" s="100"/>
      <c r="C1415" s="101"/>
      <c r="D1415" s="102"/>
      <c r="E1415" s="109"/>
      <c r="F1415" s="102"/>
    </row>
    <row r="1416" spans="2:6">
      <c r="B1416" s="100"/>
      <c r="C1416" s="101"/>
      <c r="D1416" s="102"/>
      <c r="E1416" s="109"/>
      <c r="F1416" s="102"/>
    </row>
    <row r="1417" spans="2:6">
      <c r="B1417" s="100"/>
      <c r="C1417" s="101"/>
      <c r="D1417" s="102"/>
      <c r="E1417" s="109"/>
      <c r="F1417" s="102"/>
    </row>
    <row r="1418" spans="2:6">
      <c r="B1418" s="100"/>
      <c r="C1418" s="101"/>
      <c r="D1418" s="102"/>
      <c r="E1418" s="109"/>
      <c r="F1418" s="102"/>
    </row>
    <row r="1419" spans="2:6">
      <c r="B1419" s="100"/>
      <c r="C1419" s="101"/>
      <c r="D1419" s="102"/>
      <c r="E1419" s="109"/>
      <c r="F1419" s="102"/>
    </row>
    <row r="1420" spans="2:6">
      <c r="B1420" s="100"/>
      <c r="C1420" s="101"/>
      <c r="D1420" s="102"/>
      <c r="E1420" s="109"/>
      <c r="F1420" s="102"/>
    </row>
    <row r="1421" spans="2:6">
      <c r="B1421" s="100"/>
      <c r="C1421" s="101"/>
      <c r="D1421" s="102"/>
      <c r="E1421" s="109"/>
      <c r="F1421" s="102"/>
    </row>
    <row r="1422" spans="2:6">
      <c r="B1422" s="100"/>
      <c r="C1422" s="101"/>
      <c r="D1422" s="102"/>
      <c r="E1422" s="109"/>
      <c r="F1422" s="102"/>
    </row>
    <row r="1423" spans="2:6">
      <c r="B1423" s="100"/>
      <c r="C1423" s="101"/>
      <c r="D1423" s="102"/>
      <c r="E1423" s="109"/>
      <c r="F1423" s="102"/>
    </row>
    <row r="1424" spans="2:6">
      <c r="B1424" s="100"/>
      <c r="C1424" s="101"/>
      <c r="D1424" s="102"/>
      <c r="E1424" s="109"/>
      <c r="F1424" s="102"/>
    </row>
    <row r="1425" spans="2:6">
      <c r="B1425" s="100"/>
      <c r="C1425" s="101"/>
      <c r="D1425" s="102"/>
      <c r="E1425" s="109"/>
      <c r="F1425" s="102"/>
    </row>
    <row r="1426" spans="2:6">
      <c r="B1426" s="100"/>
      <c r="C1426" s="101"/>
      <c r="D1426" s="102"/>
      <c r="E1426" s="109"/>
      <c r="F1426" s="102"/>
    </row>
    <row r="1427" spans="2:6">
      <c r="B1427" s="100"/>
      <c r="C1427" s="101"/>
      <c r="D1427" s="102"/>
      <c r="E1427" s="109"/>
      <c r="F1427" s="102"/>
    </row>
    <row r="1428" spans="2:6">
      <c r="B1428" s="100"/>
      <c r="C1428" s="101"/>
      <c r="D1428" s="102"/>
      <c r="E1428" s="109"/>
      <c r="F1428" s="102"/>
    </row>
    <row r="1429" spans="2:6">
      <c r="B1429" s="100"/>
      <c r="C1429" s="101"/>
      <c r="D1429" s="102"/>
      <c r="E1429" s="109"/>
      <c r="F1429" s="102"/>
    </row>
    <row r="1430" spans="2:6">
      <c r="B1430" s="100"/>
      <c r="C1430" s="101"/>
      <c r="D1430" s="102"/>
      <c r="E1430" s="109"/>
      <c r="F1430" s="102"/>
    </row>
    <row r="1431" spans="2:6">
      <c r="B1431" s="100"/>
      <c r="C1431" s="101"/>
      <c r="D1431" s="102"/>
      <c r="E1431" s="109"/>
      <c r="F1431" s="102"/>
    </row>
    <row r="1432" spans="2:6">
      <c r="B1432" s="100"/>
      <c r="C1432" s="101"/>
      <c r="D1432" s="102"/>
      <c r="E1432" s="109"/>
      <c r="F1432" s="102"/>
    </row>
    <row r="1433" spans="2:6">
      <c r="B1433" s="100"/>
      <c r="C1433" s="101"/>
      <c r="D1433" s="102"/>
      <c r="E1433" s="109"/>
      <c r="F1433" s="102"/>
    </row>
    <row r="1434" spans="2:6">
      <c r="B1434" s="100"/>
      <c r="C1434" s="101"/>
      <c r="D1434" s="102"/>
      <c r="E1434" s="109"/>
      <c r="F1434" s="102"/>
    </row>
    <row r="1435" spans="2:6">
      <c r="B1435" s="100"/>
      <c r="C1435" s="101"/>
      <c r="D1435" s="102"/>
      <c r="E1435" s="109"/>
      <c r="F1435" s="102"/>
    </row>
    <row r="1436" spans="2:6">
      <c r="B1436" s="100"/>
      <c r="C1436" s="101"/>
      <c r="D1436" s="102"/>
      <c r="E1436" s="109"/>
      <c r="F1436" s="102"/>
    </row>
    <row r="1437" spans="2:6">
      <c r="B1437" s="100"/>
      <c r="C1437" s="101"/>
      <c r="D1437" s="102"/>
      <c r="E1437" s="109"/>
      <c r="F1437" s="102"/>
    </row>
    <row r="1438" spans="2:6">
      <c r="B1438" s="100"/>
      <c r="C1438" s="101"/>
      <c r="D1438" s="102"/>
      <c r="E1438" s="109"/>
      <c r="F1438" s="102"/>
    </row>
    <row r="1439" spans="2:6">
      <c r="B1439" s="100"/>
      <c r="C1439" s="101"/>
      <c r="D1439" s="102"/>
      <c r="E1439" s="109"/>
      <c r="F1439" s="102"/>
    </row>
    <row r="1440" spans="2:6">
      <c r="B1440" s="100"/>
      <c r="C1440" s="101"/>
      <c r="D1440" s="102"/>
      <c r="E1440" s="109"/>
      <c r="F1440" s="102"/>
    </row>
    <row r="1441" spans="2:6">
      <c r="B1441" s="100"/>
      <c r="C1441" s="101"/>
      <c r="D1441" s="102"/>
      <c r="E1441" s="109"/>
      <c r="F1441" s="102"/>
    </row>
    <row r="1442" spans="2:6">
      <c r="B1442" s="100"/>
      <c r="C1442" s="101"/>
      <c r="D1442" s="102"/>
      <c r="E1442" s="109"/>
      <c r="F1442" s="102"/>
    </row>
    <row r="1443" spans="2:6">
      <c r="B1443" s="100"/>
      <c r="C1443" s="101"/>
      <c r="D1443" s="102"/>
      <c r="E1443" s="109"/>
      <c r="F1443" s="102"/>
    </row>
    <row r="1444" spans="2:6">
      <c r="B1444" s="100"/>
      <c r="C1444" s="101"/>
      <c r="D1444" s="102"/>
      <c r="E1444" s="109"/>
      <c r="F1444" s="102"/>
    </row>
    <row r="1445" spans="2:6">
      <c r="B1445" s="100"/>
      <c r="C1445" s="101"/>
      <c r="D1445" s="102"/>
      <c r="E1445" s="109"/>
      <c r="F1445" s="102"/>
    </row>
    <row r="1446" spans="2:6">
      <c r="B1446" s="100"/>
      <c r="C1446" s="101"/>
      <c r="D1446" s="102"/>
      <c r="E1446" s="109"/>
      <c r="F1446" s="102"/>
    </row>
    <row r="1447" spans="2:6">
      <c r="B1447" s="100"/>
      <c r="C1447" s="101"/>
      <c r="D1447" s="102"/>
      <c r="E1447" s="109"/>
      <c r="F1447" s="102"/>
    </row>
    <row r="1448" spans="2:6">
      <c r="B1448" s="100"/>
      <c r="C1448" s="101"/>
      <c r="D1448" s="102"/>
      <c r="E1448" s="109"/>
      <c r="F1448" s="102"/>
    </row>
    <row r="1449" spans="2:6">
      <c r="B1449" s="100"/>
      <c r="C1449" s="101"/>
      <c r="D1449" s="102"/>
      <c r="E1449" s="109"/>
      <c r="F1449" s="102"/>
    </row>
    <row r="1450" spans="2:6">
      <c r="B1450" s="100"/>
      <c r="C1450" s="101"/>
      <c r="D1450" s="102"/>
      <c r="E1450" s="109"/>
      <c r="F1450" s="102"/>
    </row>
    <row r="1451" spans="2:6">
      <c r="B1451" s="100"/>
      <c r="C1451" s="101"/>
      <c r="D1451" s="102"/>
      <c r="E1451" s="109"/>
      <c r="F1451" s="102"/>
    </row>
    <row r="1452" spans="2:6">
      <c r="B1452" s="100"/>
      <c r="C1452" s="101"/>
      <c r="D1452" s="102"/>
      <c r="E1452" s="109"/>
      <c r="F1452" s="102"/>
    </row>
    <row r="1453" spans="2:6">
      <c r="B1453" s="100"/>
      <c r="C1453" s="101"/>
      <c r="D1453" s="102"/>
      <c r="E1453" s="109"/>
      <c r="F1453" s="102"/>
    </row>
    <row r="1454" spans="2:6">
      <c r="B1454" s="100"/>
      <c r="C1454" s="101"/>
      <c r="D1454" s="102"/>
      <c r="E1454" s="109"/>
      <c r="F1454" s="102"/>
    </row>
    <row r="1455" spans="2:6">
      <c r="B1455" s="100"/>
      <c r="C1455" s="101"/>
      <c r="D1455" s="102"/>
      <c r="E1455" s="109"/>
      <c r="F1455" s="102"/>
    </row>
    <row r="1456" spans="2:6">
      <c r="B1456" s="100"/>
      <c r="C1456" s="101"/>
      <c r="D1456" s="102"/>
      <c r="E1456" s="109"/>
      <c r="F1456" s="102"/>
    </row>
    <row r="1457" spans="2:6">
      <c r="B1457" s="100"/>
      <c r="C1457" s="101"/>
      <c r="D1457" s="102"/>
      <c r="E1457" s="109"/>
      <c r="F1457" s="102"/>
    </row>
    <row r="1458" spans="2:6">
      <c r="B1458" s="100"/>
      <c r="C1458" s="101"/>
      <c r="D1458" s="102"/>
      <c r="E1458" s="109"/>
      <c r="F1458" s="102"/>
    </row>
    <row r="1459" spans="2:6">
      <c r="B1459" s="100"/>
      <c r="C1459" s="101"/>
      <c r="D1459" s="102"/>
      <c r="E1459" s="109"/>
      <c r="F1459" s="102"/>
    </row>
    <row r="1460" spans="2:6">
      <c r="B1460" s="100"/>
      <c r="C1460" s="101"/>
      <c r="D1460" s="102"/>
      <c r="E1460" s="109"/>
      <c r="F1460" s="102"/>
    </row>
    <row r="1461" spans="2:6">
      <c r="B1461" s="100"/>
      <c r="C1461" s="101"/>
      <c r="D1461" s="102"/>
      <c r="E1461" s="109"/>
      <c r="F1461" s="102"/>
    </row>
    <row r="1462" spans="2:6">
      <c r="B1462" s="100"/>
      <c r="C1462" s="101"/>
      <c r="D1462" s="102"/>
      <c r="E1462" s="109"/>
      <c r="F1462" s="102"/>
    </row>
    <row r="1463" spans="2:6">
      <c r="B1463" s="100"/>
      <c r="C1463" s="101"/>
      <c r="D1463" s="102"/>
      <c r="E1463" s="109"/>
      <c r="F1463" s="102"/>
    </row>
    <row r="1464" spans="2:6">
      <c r="B1464" s="100"/>
      <c r="C1464" s="101"/>
      <c r="D1464" s="102"/>
      <c r="E1464" s="109"/>
      <c r="F1464" s="102"/>
    </row>
    <row r="1465" spans="2:6">
      <c r="B1465" s="100"/>
      <c r="C1465" s="101"/>
      <c r="D1465" s="102"/>
      <c r="E1465" s="109"/>
      <c r="F1465" s="102"/>
    </row>
    <row r="1466" spans="2:6">
      <c r="B1466" s="100"/>
      <c r="C1466" s="101"/>
      <c r="D1466" s="102"/>
      <c r="E1466" s="109"/>
      <c r="F1466" s="102"/>
    </row>
    <row r="1467" spans="2:6">
      <c r="B1467" s="100"/>
      <c r="C1467" s="101"/>
      <c r="D1467" s="102"/>
      <c r="E1467" s="109"/>
      <c r="F1467" s="102"/>
    </row>
    <row r="1468" spans="2:6">
      <c r="B1468" s="100"/>
      <c r="C1468" s="101"/>
      <c r="D1468" s="102"/>
      <c r="E1468" s="109"/>
      <c r="F1468" s="102"/>
    </row>
    <row r="1469" spans="2:6">
      <c r="B1469" s="100"/>
      <c r="C1469" s="101"/>
      <c r="D1469" s="102"/>
      <c r="E1469" s="109"/>
      <c r="F1469" s="102"/>
    </row>
    <row r="1470" spans="2:6">
      <c r="B1470" s="100"/>
      <c r="C1470" s="101"/>
      <c r="D1470" s="102"/>
      <c r="E1470" s="109"/>
      <c r="F1470" s="102"/>
    </row>
    <row r="1471" spans="2:6">
      <c r="B1471" s="100"/>
      <c r="C1471" s="101"/>
      <c r="D1471" s="102"/>
      <c r="E1471" s="109"/>
      <c r="F1471" s="102"/>
    </row>
    <row r="1472" spans="2:6">
      <c r="B1472" s="100"/>
      <c r="C1472" s="101"/>
      <c r="D1472" s="102"/>
      <c r="E1472" s="109"/>
      <c r="F1472" s="102"/>
    </row>
    <row r="1473" spans="2:6">
      <c r="B1473" s="100"/>
      <c r="C1473" s="101"/>
      <c r="D1473" s="102"/>
      <c r="E1473" s="109"/>
      <c r="F1473" s="102"/>
    </row>
    <row r="1474" spans="2:6">
      <c r="B1474" s="100"/>
      <c r="C1474" s="101"/>
      <c r="D1474" s="102"/>
      <c r="E1474" s="109"/>
      <c r="F1474" s="102"/>
    </row>
    <row r="1475" spans="2:6">
      <c r="B1475" s="100"/>
      <c r="C1475" s="101"/>
      <c r="D1475" s="102"/>
      <c r="E1475" s="109"/>
      <c r="F1475" s="102"/>
    </row>
    <row r="1476" spans="2:6">
      <c r="B1476" s="100"/>
      <c r="C1476" s="101"/>
      <c r="D1476" s="102"/>
      <c r="E1476" s="109"/>
      <c r="F1476" s="102"/>
    </row>
    <row r="1477" spans="2:6">
      <c r="B1477" s="100"/>
      <c r="C1477" s="101"/>
      <c r="D1477" s="102"/>
      <c r="E1477" s="109"/>
      <c r="F1477" s="102"/>
    </row>
    <row r="1478" spans="2:6">
      <c r="B1478" s="100"/>
      <c r="C1478" s="101"/>
      <c r="D1478" s="102"/>
      <c r="E1478" s="109"/>
      <c r="F1478" s="102"/>
    </row>
    <row r="1479" spans="2:6">
      <c r="B1479" s="100"/>
      <c r="C1479" s="101"/>
      <c r="D1479" s="102"/>
      <c r="E1479" s="109"/>
      <c r="F1479" s="102"/>
    </row>
    <row r="1480" spans="2:6">
      <c r="B1480" s="100"/>
      <c r="C1480" s="101"/>
      <c r="D1480" s="102"/>
      <c r="E1480" s="109"/>
      <c r="F1480" s="102"/>
    </row>
    <row r="1481" spans="2:6">
      <c r="B1481" s="100"/>
      <c r="C1481" s="101"/>
      <c r="D1481" s="102"/>
      <c r="E1481" s="109"/>
      <c r="F1481" s="102"/>
    </row>
    <row r="1482" spans="2:6">
      <c r="B1482" s="100"/>
      <c r="C1482" s="101"/>
      <c r="D1482" s="102"/>
      <c r="E1482" s="109"/>
      <c r="F1482" s="102"/>
    </row>
    <row r="1483" spans="2:6">
      <c r="B1483" s="100"/>
      <c r="C1483" s="101"/>
      <c r="D1483" s="102"/>
      <c r="E1483" s="109"/>
      <c r="F1483" s="102"/>
    </row>
    <row r="1484" spans="2:6">
      <c r="B1484" s="100"/>
      <c r="C1484" s="101"/>
      <c r="D1484" s="102"/>
      <c r="E1484" s="109"/>
      <c r="F1484" s="102"/>
    </row>
    <row r="1485" spans="2:6">
      <c r="B1485" s="100"/>
      <c r="C1485" s="101"/>
      <c r="D1485" s="102"/>
      <c r="E1485" s="109"/>
      <c r="F1485" s="102"/>
    </row>
    <row r="1486" spans="2:6">
      <c r="B1486" s="100"/>
      <c r="C1486" s="101"/>
      <c r="D1486" s="102"/>
      <c r="E1486" s="109"/>
      <c r="F1486" s="102"/>
    </row>
    <row r="1487" spans="2:6">
      <c r="B1487" s="100"/>
      <c r="C1487" s="101"/>
      <c r="D1487" s="102"/>
      <c r="E1487" s="109"/>
      <c r="F1487" s="102"/>
    </row>
    <row r="1488" spans="2:6">
      <c r="B1488" s="100"/>
      <c r="C1488" s="101"/>
      <c r="D1488" s="102"/>
      <c r="E1488" s="109"/>
      <c r="F1488" s="102"/>
    </row>
    <row r="1489" spans="2:6">
      <c r="B1489" s="100"/>
      <c r="C1489" s="101"/>
      <c r="D1489" s="102"/>
      <c r="E1489" s="109"/>
      <c r="F1489" s="102"/>
    </row>
    <row r="1490" spans="2:6">
      <c r="B1490" s="100"/>
      <c r="C1490" s="101"/>
      <c r="D1490" s="102"/>
      <c r="E1490" s="109"/>
      <c r="F1490" s="102"/>
    </row>
    <row r="1491" spans="2:6">
      <c r="B1491" s="100"/>
      <c r="C1491" s="101"/>
      <c r="D1491" s="102"/>
      <c r="E1491" s="109"/>
      <c r="F1491" s="102"/>
    </row>
    <row r="1492" spans="2:6">
      <c r="B1492" s="100"/>
      <c r="C1492" s="101"/>
      <c r="D1492" s="102"/>
      <c r="E1492" s="109"/>
      <c r="F1492" s="102"/>
    </row>
    <row r="1493" spans="2:6">
      <c r="B1493" s="100"/>
      <c r="C1493" s="101"/>
      <c r="D1493" s="102"/>
      <c r="E1493" s="109"/>
      <c r="F1493" s="102"/>
    </row>
    <row r="1494" spans="2:6">
      <c r="B1494" s="100"/>
      <c r="C1494" s="101"/>
      <c r="D1494" s="102"/>
      <c r="E1494" s="109"/>
      <c r="F1494" s="102"/>
    </row>
    <row r="1495" spans="2:6">
      <c r="B1495" s="100"/>
      <c r="C1495" s="101"/>
      <c r="D1495" s="102"/>
      <c r="E1495" s="109"/>
      <c r="F1495" s="102"/>
    </row>
    <row r="1496" spans="2:6">
      <c r="B1496" s="100"/>
      <c r="C1496" s="101"/>
      <c r="D1496" s="102"/>
      <c r="E1496" s="109"/>
      <c r="F1496" s="102"/>
    </row>
    <row r="1497" spans="2:6">
      <c r="B1497" s="100"/>
      <c r="C1497" s="101"/>
      <c r="D1497" s="102"/>
      <c r="E1497" s="109"/>
      <c r="F1497" s="102"/>
    </row>
    <row r="1498" spans="2:6">
      <c r="B1498" s="100"/>
      <c r="C1498" s="101"/>
      <c r="D1498" s="102"/>
      <c r="E1498" s="109"/>
      <c r="F1498" s="102"/>
    </row>
    <row r="1499" spans="2:6">
      <c r="B1499" s="100"/>
      <c r="C1499" s="101"/>
      <c r="D1499" s="102"/>
      <c r="E1499" s="109"/>
      <c r="F1499" s="102"/>
    </row>
    <row r="1500" spans="2:6">
      <c r="B1500" s="100"/>
      <c r="C1500" s="101"/>
      <c r="D1500" s="102"/>
      <c r="E1500" s="109"/>
      <c r="F1500" s="102"/>
    </row>
    <row r="1501" spans="2:6">
      <c r="B1501" s="100"/>
      <c r="C1501" s="101"/>
      <c r="D1501" s="102"/>
      <c r="E1501" s="109"/>
      <c r="F1501" s="102"/>
    </row>
    <row r="1502" spans="2:6">
      <c r="B1502" s="100"/>
      <c r="C1502" s="101"/>
      <c r="D1502" s="102"/>
      <c r="E1502" s="109"/>
      <c r="F1502" s="102"/>
    </row>
    <row r="1503" spans="2:6">
      <c r="B1503" s="100"/>
      <c r="C1503" s="101"/>
      <c r="D1503" s="102"/>
      <c r="E1503" s="109"/>
      <c r="F1503" s="102"/>
    </row>
    <row r="1504" spans="2:6">
      <c r="B1504" s="100"/>
      <c r="C1504" s="101"/>
      <c r="D1504" s="102"/>
      <c r="E1504" s="109"/>
      <c r="F1504" s="102"/>
    </row>
    <row r="1505" spans="2:6">
      <c r="B1505" s="100"/>
      <c r="C1505" s="101"/>
      <c r="D1505" s="102"/>
      <c r="E1505" s="109"/>
      <c r="F1505" s="102"/>
    </row>
    <row r="1506" spans="2:6">
      <c r="B1506" s="100"/>
      <c r="C1506" s="101"/>
      <c r="D1506" s="102"/>
      <c r="E1506" s="109"/>
      <c r="F1506" s="102"/>
    </row>
    <row r="1507" spans="2:6">
      <c r="B1507" s="100"/>
      <c r="C1507" s="101"/>
      <c r="D1507" s="102"/>
      <c r="E1507" s="109"/>
      <c r="F1507" s="102"/>
    </row>
    <row r="1508" spans="2:6">
      <c r="B1508" s="100"/>
      <c r="C1508" s="101"/>
      <c r="D1508" s="102"/>
      <c r="E1508" s="109"/>
      <c r="F1508" s="102"/>
    </row>
    <row r="1509" spans="2:6">
      <c r="B1509" s="100"/>
      <c r="C1509" s="101"/>
      <c r="D1509" s="102"/>
      <c r="E1509" s="109"/>
      <c r="F1509" s="102"/>
    </row>
    <row r="1510" spans="2:6">
      <c r="B1510" s="100"/>
      <c r="C1510" s="101"/>
      <c r="D1510" s="102"/>
      <c r="E1510" s="109"/>
      <c r="F1510" s="102"/>
    </row>
    <row r="1511" spans="2:6">
      <c r="B1511" s="100"/>
      <c r="C1511" s="101"/>
      <c r="D1511" s="102"/>
      <c r="E1511" s="109"/>
      <c r="F1511" s="102"/>
    </row>
    <row r="1512" spans="2:6">
      <c r="B1512" s="100"/>
      <c r="C1512" s="101"/>
      <c r="D1512" s="102"/>
      <c r="E1512" s="109"/>
      <c r="F1512" s="102"/>
    </row>
    <row r="1513" spans="2:6">
      <c r="B1513" s="100"/>
      <c r="C1513" s="101"/>
      <c r="D1513" s="102"/>
      <c r="E1513" s="109"/>
      <c r="F1513" s="102"/>
    </row>
    <row r="1514" spans="2:6">
      <c r="B1514" s="100"/>
      <c r="C1514" s="101"/>
      <c r="D1514" s="102"/>
      <c r="E1514" s="109"/>
      <c r="F1514" s="102"/>
    </row>
    <row r="1515" spans="2:6">
      <c r="B1515" s="100"/>
      <c r="C1515" s="101"/>
      <c r="D1515" s="102"/>
      <c r="E1515" s="109"/>
      <c r="F1515" s="102"/>
    </row>
    <row r="1516" spans="2:6">
      <c r="B1516" s="100"/>
      <c r="C1516" s="101"/>
      <c r="D1516" s="102"/>
      <c r="E1516" s="109"/>
      <c r="F1516" s="102"/>
    </row>
    <row r="1517" spans="2:6">
      <c r="B1517" s="100"/>
      <c r="C1517" s="101"/>
      <c r="D1517" s="102"/>
      <c r="E1517" s="109"/>
      <c r="F1517" s="102"/>
    </row>
    <row r="1518" spans="2:6">
      <c r="B1518" s="100"/>
      <c r="C1518" s="101"/>
      <c r="D1518" s="102"/>
      <c r="E1518" s="109"/>
      <c r="F1518" s="102"/>
    </row>
    <row r="1519" spans="2:6">
      <c r="B1519" s="100"/>
      <c r="C1519" s="101"/>
      <c r="D1519" s="102"/>
      <c r="E1519" s="109"/>
      <c r="F1519" s="102"/>
    </row>
    <row r="1520" spans="2:6">
      <c r="B1520" s="100"/>
      <c r="C1520" s="101"/>
      <c r="D1520" s="102"/>
      <c r="E1520" s="109"/>
      <c r="F1520" s="102"/>
    </row>
    <row r="1521" spans="2:6">
      <c r="B1521" s="100"/>
      <c r="C1521" s="101"/>
      <c r="D1521" s="102"/>
      <c r="E1521" s="109"/>
      <c r="F1521" s="102"/>
    </row>
    <row r="1522" spans="2:6">
      <c r="B1522" s="100"/>
      <c r="C1522" s="101"/>
      <c r="D1522" s="102"/>
      <c r="E1522" s="109"/>
      <c r="F1522" s="102"/>
    </row>
    <row r="1523" spans="2:6">
      <c r="B1523" s="100"/>
      <c r="C1523" s="101"/>
      <c r="D1523" s="102"/>
      <c r="E1523" s="109"/>
      <c r="F1523" s="102"/>
    </row>
    <row r="1524" spans="2:6">
      <c r="B1524" s="100"/>
      <c r="C1524" s="101"/>
      <c r="D1524" s="102"/>
      <c r="E1524" s="109"/>
      <c r="F1524" s="102"/>
    </row>
    <row r="1525" spans="2:6">
      <c r="B1525" s="100"/>
      <c r="C1525" s="101"/>
      <c r="D1525" s="102"/>
      <c r="E1525" s="109"/>
      <c r="F1525" s="102"/>
    </row>
    <row r="1526" spans="2:6">
      <c r="B1526" s="100"/>
      <c r="C1526" s="101"/>
      <c r="D1526" s="102"/>
      <c r="E1526" s="109"/>
      <c r="F1526" s="102"/>
    </row>
    <row r="1527" spans="2:6">
      <c r="B1527" s="100"/>
      <c r="C1527" s="101"/>
      <c r="D1527" s="102"/>
      <c r="E1527" s="109"/>
      <c r="F1527" s="102"/>
    </row>
    <row r="1528" spans="2:6">
      <c r="B1528" s="100"/>
      <c r="C1528" s="101"/>
      <c r="D1528" s="102"/>
      <c r="E1528" s="109"/>
      <c r="F1528" s="102"/>
    </row>
    <row r="1529" spans="2:6">
      <c r="B1529" s="100"/>
      <c r="C1529" s="101"/>
      <c r="D1529" s="102"/>
      <c r="E1529" s="109"/>
      <c r="F1529" s="102"/>
    </row>
    <row r="1530" spans="2:6">
      <c r="B1530" s="100"/>
      <c r="C1530" s="101"/>
      <c r="D1530" s="102"/>
      <c r="E1530" s="109"/>
      <c r="F1530" s="102"/>
    </row>
    <row r="1531" spans="2:6">
      <c r="B1531" s="100"/>
      <c r="C1531" s="101"/>
      <c r="D1531" s="102"/>
      <c r="E1531" s="109"/>
      <c r="F1531" s="102"/>
    </row>
    <row r="1532" spans="2:6">
      <c r="B1532" s="100"/>
      <c r="C1532" s="101"/>
      <c r="D1532" s="102"/>
      <c r="E1532" s="109"/>
      <c r="F1532" s="102"/>
    </row>
    <row r="1533" spans="2:6">
      <c r="B1533" s="100"/>
      <c r="C1533" s="101"/>
      <c r="D1533" s="102"/>
      <c r="E1533" s="109"/>
      <c r="F1533" s="102"/>
    </row>
    <row r="1534" spans="2:6">
      <c r="B1534" s="100"/>
      <c r="C1534" s="101"/>
      <c r="D1534" s="102"/>
      <c r="E1534" s="109"/>
      <c r="F1534" s="102"/>
    </row>
    <row r="1535" spans="2:6">
      <c r="B1535" s="100"/>
      <c r="C1535" s="101"/>
      <c r="D1535" s="102"/>
      <c r="E1535" s="109"/>
      <c r="F1535" s="102"/>
    </row>
    <row r="1536" spans="2:6">
      <c r="B1536" s="100"/>
      <c r="C1536" s="101"/>
      <c r="D1536" s="102"/>
      <c r="E1536" s="109"/>
      <c r="F1536" s="102"/>
    </row>
    <row r="1537" spans="2:6">
      <c r="B1537" s="100"/>
      <c r="C1537" s="101"/>
      <c r="D1537" s="102"/>
      <c r="E1537" s="109"/>
      <c r="F1537" s="102"/>
    </row>
    <row r="1538" spans="2:6">
      <c r="B1538" s="100"/>
      <c r="C1538" s="101"/>
      <c r="D1538" s="102"/>
      <c r="E1538" s="109"/>
      <c r="F1538" s="102"/>
    </row>
    <row r="1539" spans="2:6">
      <c r="B1539" s="100"/>
      <c r="C1539" s="101"/>
      <c r="D1539" s="102"/>
      <c r="E1539" s="109"/>
      <c r="F1539" s="102"/>
    </row>
    <row r="1540" spans="2:6">
      <c r="B1540" s="100"/>
      <c r="C1540" s="101"/>
      <c r="D1540" s="102"/>
      <c r="E1540" s="109"/>
      <c r="F1540" s="102"/>
    </row>
    <row r="1541" spans="2:6">
      <c r="B1541" s="100"/>
      <c r="C1541" s="101"/>
      <c r="D1541" s="102"/>
      <c r="E1541" s="109"/>
      <c r="F1541" s="102"/>
    </row>
    <row r="1542" spans="2:6">
      <c r="B1542" s="100"/>
      <c r="C1542" s="101"/>
      <c r="D1542" s="102"/>
      <c r="E1542" s="109"/>
      <c r="F1542" s="102"/>
    </row>
    <row r="1543" spans="2:6">
      <c r="B1543" s="100"/>
      <c r="C1543" s="101"/>
      <c r="D1543" s="102"/>
      <c r="E1543" s="109"/>
      <c r="F1543" s="102"/>
    </row>
    <row r="1544" spans="2:6">
      <c r="B1544" s="100"/>
      <c r="C1544" s="101"/>
      <c r="D1544" s="102"/>
      <c r="E1544" s="109"/>
      <c r="F1544" s="102"/>
    </row>
    <row r="1545" spans="2:6">
      <c r="B1545" s="100"/>
      <c r="C1545" s="101"/>
      <c r="D1545" s="102"/>
      <c r="E1545" s="109"/>
      <c r="F1545" s="102"/>
    </row>
    <row r="1546" spans="2:6">
      <c r="B1546" s="100"/>
      <c r="C1546" s="101"/>
      <c r="D1546" s="102"/>
      <c r="E1546" s="109"/>
      <c r="F1546" s="102"/>
    </row>
    <row r="1547" spans="2:6">
      <c r="B1547" s="100"/>
      <c r="C1547" s="101"/>
      <c r="D1547" s="102"/>
      <c r="E1547" s="109"/>
      <c r="F1547" s="102"/>
    </row>
    <row r="1548" spans="2:6">
      <c r="B1548" s="100"/>
      <c r="C1548" s="101"/>
      <c r="D1548" s="102"/>
      <c r="E1548" s="109"/>
      <c r="F1548" s="102"/>
    </row>
    <row r="1549" spans="2:6">
      <c r="B1549" s="100"/>
      <c r="C1549" s="101"/>
      <c r="D1549" s="102"/>
      <c r="E1549" s="109"/>
      <c r="F1549" s="102"/>
    </row>
    <row r="1550" spans="2:6">
      <c r="B1550" s="100"/>
      <c r="C1550" s="101"/>
      <c r="D1550" s="102"/>
      <c r="E1550" s="109"/>
      <c r="F1550" s="102"/>
    </row>
    <row r="1551" spans="2:6">
      <c r="B1551" s="100"/>
      <c r="C1551" s="101"/>
      <c r="D1551" s="102"/>
      <c r="E1551" s="109"/>
      <c r="F1551" s="102"/>
    </row>
    <row r="1552" spans="2:6">
      <c r="B1552" s="100"/>
      <c r="C1552" s="101"/>
      <c r="D1552" s="102"/>
      <c r="E1552" s="109"/>
      <c r="F1552" s="102"/>
    </row>
    <row r="1553" spans="2:6">
      <c r="B1553" s="100"/>
      <c r="C1553" s="101"/>
      <c r="D1553" s="102"/>
      <c r="E1553" s="109"/>
      <c r="F1553" s="102"/>
    </row>
    <row r="1554" spans="2:6">
      <c r="B1554" s="100"/>
      <c r="C1554" s="101"/>
      <c r="D1554" s="102"/>
      <c r="E1554" s="109"/>
      <c r="F1554" s="102"/>
    </row>
    <row r="1555" spans="2:6">
      <c r="B1555" s="100"/>
      <c r="C1555" s="101"/>
      <c r="D1555" s="102"/>
      <c r="E1555" s="109"/>
      <c r="F1555" s="102"/>
    </row>
    <row r="1556" spans="2:6">
      <c r="B1556" s="100"/>
      <c r="C1556" s="101"/>
      <c r="D1556" s="102"/>
      <c r="E1556" s="109"/>
      <c r="F1556" s="102"/>
    </row>
    <row r="1557" spans="2:6">
      <c r="B1557" s="100"/>
      <c r="C1557" s="101"/>
      <c r="D1557" s="102"/>
      <c r="E1557" s="109"/>
      <c r="F1557" s="102"/>
    </row>
    <row r="1558" spans="2:6">
      <c r="B1558" s="100"/>
      <c r="C1558" s="101"/>
      <c r="D1558" s="102"/>
      <c r="E1558" s="109"/>
      <c r="F1558" s="102"/>
    </row>
    <row r="1559" spans="2:6">
      <c r="B1559" s="100"/>
      <c r="C1559" s="101"/>
      <c r="D1559" s="102"/>
      <c r="E1559" s="109"/>
      <c r="F1559" s="102"/>
    </row>
    <row r="1560" spans="2:6">
      <c r="B1560" s="100"/>
      <c r="C1560" s="101"/>
      <c r="D1560" s="102"/>
      <c r="E1560" s="109"/>
      <c r="F1560" s="102"/>
    </row>
    <row r="1561" spans="2:6">
      <c r="B1561" s="100"/>
      <c r="C1561" s="101"/>
      <c r="D1561" s="102"/>
      <c r="E1561" s="109"/>
      <c r="F1561" s="102"/>
    </row>
    <row r="1562" spans="2:6">
      <c r="B1562" s="100"/>
      <c r="C1562" s="101"/>
      <c r="D1562" s="102"/>
      <c r="E1562" s="109"/>
      <c r="F1562" s="102"/>
    </row>
    <row r="1563" spans="2:6">
      <c r="B1563" s="100"/>
      <c r="C1563" s="101"/>
      <c r="D1563" s="102"/>
      <c r="E1563" s="109"/>
      <c r="F1563" s="102"/>
    </row>
    <row r="1564" spans="2:6">
      <c r="B1564" s="100"/>
      <c r="C1564" s="101"/>
      <c r="D1564" s="102"/>
      <c r="E1564" s="109"/>
      <c r="F1564" s="102"/>
    </row>
    <row r="1565" spans="2:6">
      <c r="B1565" s="100"/>
      <c r="C1565" s="101"/>
      <c r="D1565" s="102"/>
      <c r="E1565" s="109"/>
      <c r="F1565" s="102"/>
    </row>
    <row r="1566" spans="2:6">
      <c r="B1566" s="100"/>
      <c r="C1566" s="101"/>
      <c r="D1566" s="102"/>
      <c r="E1566" s="109"/>
      <c r="F1566" s="102"/>
    </row>
    <row r="1567" spans="2:6">
      <c r="B1567" s="100"/>
      <c r="C1567" s="101"/>
      <c r="D1567" s="102"/>
      <c r="E1567" s="109"/>
      <c r="F1567" s="102"/>
    </row>
    <row r="1568" spans="2:6">
      <c r="B1568" s="100"/>
      <c r="C1568" s="101"/>
      <c r="D1568" s="102"/>
      <c r="E1568" s="109"/>
      <c r="F1568" s="102"/>
    </row>
    <row r="1569" spans="2:6">
      <c r="B1569" s="100"/>
      <c r="C1569" s="101"/>
      <c r="D1569" s="102"/>
      <c r="E1569" s="109"/>
      <c r="F1569" s="102"/>
    </row>
    <row r="1570" spans="2:6">
      <c r="B1570" s="100"/>
      <c r="C1570" s="101"/>
      <c r="D1570" s="102"/>
      <c r="E1570" s="109"/>
      <c r="F1570" s="102"/>
    </row>
    <row r="1571" spans="2:6">
      <c r="B1571" s="100"/>
      <c r="C1571" s="101"/>
      <c r="D1571" s="102"/>
      <c r="E1571" s="109"/>
      <c r="F1571" s="102"/>
    </row>
    <row r="1572" spans="2:6">
      <c r="B1572" s="100"/>
      <c r="C1572" s="101"/>
      <c r="D1572" s="102"/>
      <c r="E1572" s="109"/>
      <c r="F1572" s="102"/>
    </row>
    <row r="1573" spans="2:6">
      <c r="B1573" s="100"/>
      <c r="C1573" s="101"/>
      <c r="D1573" s="102"/>
      <c r="E1573" s="109"/>
      <c r="F1573" s="102"/>
    </row>
    <row r="1574" spans="2:6">
      <c r="B1574" s="100"/>
      <c r="C1574" s="101"/>
      <c r="D1574" s="102"/>
      <c r="E1574" s="109"/>
      <c r="F1574" s="102"/>
    </row>
    <row r="1575" spans="2:6">
      <c r="B1575" s="100"/>
      <c r="C1575" s="101"/>
      <c r="D1575" s="102"/>
      <c r="E1575" s="109"/>
      <c r="F1575" s="102"/>
    </row>
    <row r="1576" spans="2:6">
      <c r="B1576" s="100"/>
      <c r="C1576" s="101"/>
      <c r="D1576" s="102"/>
      <c r="E1576" s="109"/>
      <c r="F1576" s="102"/>
    </row>
    <row r="1577" spans="2:6">
      <c r="B1577" s="100"/>
      <c r="C1577" s="101"/>
      <c r="D1577" s="102"/>
      <c r="E1577" s="109"/>
      <c r="F1577" s="102"/>
    </row>
    <row r="1578" spans="2:6">
      <c r="B1578" s="100"/>
      <c r="C1578" s="101"/>
      <c r="D1578" s="102"/>
      <c r="E1578" s="109"/>
      <c r="F1578" s="102"/>
    </row>
    <row r="1579" spans="2:6">
      <c r="B1579" s="100"/>
      <c r="C1579" s="101"/>
      <c r="D1579" s="102"/>
      <c r="E1579" s="109"/>
      <c r="F1579" s="102"/>
    </row>
    <row r="1580" spans="2:6">
      <c r="B1580" s="100"/>
      <c r="C1580" s="101"/>
      <c r="D1580" s="102"/>
      <c r="E1580" s="109"/>
      <c r="F1580" s="102"/>
    </row>
    <row r="1581" spans="2:6">
      <c r="B1581" s="100"/>
      <c r="C1581" s="101"/>
      <c r="D1581" s="102"/>
      <c r="E1581" s="109"/>
      <c r="F1581" s="102"/>
    </row>
    <row r="1582" spans="2:6">
      <c r="B1582" s="100"/>
      <c r="C1582" s="101"/>
      <c r="D1582" s="102"/>
      <c r="E1582" s="109"/>
      <c r="F1582" s="102"/>
    </row>
    <row r="1583" spans="2:6">
      <c r="B1583" s="100"/>
      <c r="C1583" s="101"/>
      <c r="D1583" s="102"/>
      <c r="E1583" s="109"/>
      <c r="F1583" s="102"/>
    </row>
    <row r="1584" spans="2:6">
      <c r="B1584" s="100"/>
      <c r="C1584" s="101"/>
      <c r="D1584" s="102"/>
      <c r="E1584" s="109"/>
      <c r="F1584" s="102"/>
    </row>
    <row r="1585" spans="2:6">
      <c r="B1585" s="100"/>
      <c r="C1585" s="101"/>
      <c r="D1585" s="102"/>
      <c r="E1585" s="109"/>
      <c r="F1585" s="102"/>
    </row>
    <row r="1586" spans="2:6">
      <c r="B1586" s="100"/>
      <c r="C1586" s="101"/>
      <c r="D1586" s="102"/>
      <c r="E1586" s="109"/>
      <c r="F1586" s="102"/>
    </row>
    <row r="1587" spans="2:6">
      <c r="B1587" s="100"/>
      <c r="C1587" s="101"/>
      <c r="D1587" s="102"/>
      <c r="E1587" s="109"/>
      <c r="F1587" s="102"/>
    </row>
    <row r="1588" spans="2:6">
      <c r="B1588" s="100"/>
      <c r="C1588" s="101"/>
      <c r="D1588" s="102"/>
      <c r="E1588" s="109"/>
      <c r="F1588" s="102"/>
    </row>
    <row r="1589" spans="2:6">
      <c r="B1589" s="100"/>
      <c r="C1589" s="101"/>
      <c r="D1589" s="102"/>
      <c r="E1589" s="109"/>
      <c r="F1589" s="102"/>
    </row>
    <row r="1590" spans="2:6">
      <c r="B1590" s="100"/>
      <c r="C1590" s="101"/>
      <c r="D1590" s="102"/>
      <c r="E1590" s="109"/>
      <c r="F1590" s="102"/>
    </row>
    <row r="1591" spans="2:6">
      <c r="B1591" s="100"/>
      <c r="C1591" s="101"/>
      <c r="D1591" s="102"/>
      <c r="E1591" s="109"/>
      <c r="F1591" s="102"/>
    </row>
    <row r="1592" spans="2:6">
      <c r="B1592" s="100"/>
      <c r="C1592" s="101"/>
      <c r="D1592" s="102"/>
      <c r="E1592" s="109"/>
      <c r="F1592" s="102"/>
    </row>
    <row r="1593" spans="2:6">
      <c r="B1593" s="100"/>
      <c r="C1593" s="101"/>
      <c r="D1593" s="102"/>
      <c r="E1593" s="109"/>
      <c r="F1593" s="102"/>
    </row>
    <row r="1594" spans="2:6">
      <c r="B1594" s="100"/>
      <c r="C1594" s="101"/>
      <c r="D1594" s="102"/>
      <c r="E1594" s="109"/>
      <c r="F1594" s="102"/>
    </row>
    <row r="1595" spans="2:6">
      <c r="B1595" s="100"/>
      <c r="C1595" s="101"/>
      <c r="D1595" s="102"/>
      <c r="E1595" s="109"/>
      <c r="F1595" s="102"/>
    </row>
    <row r="1596" spans="2:6">
      <c r="B1596" s="100"/>
      <c r="C1596" s="101"/>
      <c r="D1596" s="102"/>
      <c r="E1596" s="109"/>
      <c r="F1596" s="102"/>
    </row>
    <row r="1597" spans="2:6">
      <c r="B1597" s="100"/>
      <c r="C1597" s="101"/>
      <c r="D1597" s="102"/>
      <c r="E1597" s="109"/>
      <c r="F1597" s="102"/>
    </row>
    <row r="1598" spans="2:6">
      <c r="B1598" s="100"/>
      <c r="C1598" s="101"/>
      <c r="D1598" s="102"/>
      <c r="E1598" s="109"/>
      <c r="F1598" s="102"/>
    </row>
    <row r="1599" spans="2:6">
      <c r="B1599" s="100"/>
      <c r="C1599" s="101"/>
      <c r="D1599" s="102"/>
      <c r="E1599" s="109"/>
      <c r="F1599" s="102"/>
    </row>
    <row r="1600" spans="2:6">
      <c r="B1600" s="100"/>
      <c r="C1600" s="101"/>
      <c r="D1600" s="102"/>
      <c r="E1600" s="109"/>
      <c r="F1600" s="102"/>
    </row>
    <row r="1601" spans="2:6">
      <c r="B1601" s="100"/>
      <c r="C1601" s="101"/>
      <c r="D1601" s="102"/>
      <c r="E1601" s="109"/>
      <c r="F1601" s="102"/>
    </row>
    <row r="1602" spans="2:6">
      <c r="B1602" s="100"/>
      <c r="C1602" s="101"/>
      <c r="D1602" s="102"/>
      <c r="E1602" s="109"/>
      <c r="F1602" s="102"/>
    </row>
    <row r="1603" spans="2:6">
      <c r="B1603" s="100"/>
      <c r="C1603" s="101"/>
      <c r="D1603" s="102"/>
      <c r="E1603" s="109"/>
      <c r="F1603" s="102"/>
    </row>
    <row r="1604" spans="2:6">
      <c r="B1604" s="100"/>
      <c r="C1604" s="101"/>
      <c r="D1604" s="102"/>
      <c r="E1604" s="109"/>
      <c r="F1604" s="102"/>
    </row>
    <row r="1605" spans="2:6">
      <c r="B1605" s="100"/>
      <c r="C1605" s="101"/>
      <c r="D1605" s="102"/>
      <c r="E1605" s="109"/>
      <c r="F1605" s="102"/>
    </row>
    <row r="1606" spans="2:6">
      <c r="B1606" s="100"/>
      <c r="C1606" s="101"/>
      <c r="D1606" s="102"/>
      <c r="E1606" s="109"/>
      <c r="F1606" s="102"/>
    </row>
    <row r="1607" spans="2:6">
      <c r="B1607" s="100"/>
      <c r="C1607" s="101"/>
      <c r="D1607" s="102"/>
      <c r="E1607" s="109"/>
      <c r="F1607" s="102"/>
    </row>
    <row r="1608" spans="2:6">
      <c r="B1608" s="100"/>
      <c r="C1608" s="101"/>
      <c r="D1608" s="102"/>
      <c r="E1608" s="109"/>
      <c r="F1608" s="102"/>
    </row>
    <row r="1609" spans="2:6">
      <c r="B1609" s="100"/>
      <c r="C1609" s="101"/>
      <c r="D1609" s="102"/>
      <c r="E1609" s="109"/>
      <c r="F1609" s="102"/>
    </row>
    <row r="1610" spans="2:6">
      <c r="B1610" s="100"/>
      <c r="C1610" s="101"/>
      <c r="D1610" s="102"/>
      <c r="E1610" s="109"/>
      <c r="F1610" s="102"/>
    </row>
    <row r="1611" spans="2:6">
      <c r="B1611" s="100"/>
      <c r="C1611" s="101"/>
      <c r="D1611" s="102"/>
      <c r="E1611" s="109"/>
      <c r="F1611" s="102"/>
    </row>
    <row r="1612" spans="2:6">
      <c r="B1612" s="100"/>
      <c r="C1612" s="101"/>
      <c r="D1612" s="102"/>
      <c r="E1612" s="109"/>
      <c r="F1612" s="102"/>
    </row>
    <row r="1613" spans="2:6">
      <c r="B1613" s="100"/>
      <c r="C1613" s="101"/>
      <c r="D1613" s="102"/>
      <c r="E1613" s="109"/>
      <c r="F1613" s="102"/>
    </row>
    <row r="1614" spans="2:6">
      <c r="B1614" s="100"/>
      <c r="C1614" s="101"/>
      <c r="D1614" s="102"/>
      <c r="E1614" s="109"/>
      <c r="F1614" s="102"/>
    </row>
    <row r="1615" spans="2:6">
      <c r="B1615" s="100"/>
      <c r="C1615" s="101"/>
      <c r="D1615" s="102"/>
      <c r="E1615" s="109"/>
      <c r="F1615" s="102"/>
    </row>
    <row r="1616" spans="2:6">
      <c r="B1616" s="100"/>
      <c r="C1616" s="101"/>
      <c r="D1616" s="102"/>
      <c r="E1616" s="109"/>
      <c r="F1616" s="102"/>
    </row>
    <row r="1617" spans="2:6">
      <c r="B1617" s="100"/>
      <c r="C1617" s="101"/>
      <c r="D1617" s="102"/>
      <c r="E1617" s="109"/>
      <c r="F1617" s="102"/>
    </row>
    <row r="1618" spans="2:6">
      <c r="B1618" s="100"/>
      <c r="C1618" s="101"/>
      <c r="D1618" s="102"/>
      <c r="E1618" s="109"/>
      <c r="F1618" s="102"/>
    </row>
    <row r="1619" spans="2:6">
      <c r="B1619" s="100"/>
      <c r="C1619" s="101"/>
      <c r="D1619" s="102"/>
      <c r="E1619" s="109"/>
      <c r="F1619" s="102"/>
    </row>
    <row r="1620" spans="2:6">
      <c r="B1620" s="100"/>
      <c r="C1620" s="101"/>
      <c r="D1620" s="102"/>
      <c r="E1620" s="109"/>
      <c r="F1620" s="102"/>
    </row>
    <row r="1621" spans="2:6">
      <c r="B1621" s="100"/>
      <c r="C1621" s="101"/>
      <c r="D1621" s="102"/>
      <c r="E1621" s="109"/>
      <c r="F1621" s="102"/>
    </row>
    <row r="1622" spans="2:6">
      <c r="B1622" s="100"/>
      <c r="C1622" s="101"/>
      <c r="D1622" s="102"/>
      <c r="E1622" s="109"/>
      <c r="F1622" s="102"/>
    </row>
    <row r="1623" spans="2:6">
      <c r="B1623" s="100"/>
      <c r="C1623" s="101"/>
      <c r="D1623" s="102"/>
      <c r="E1623" s="109"/>
      <c r="F1623" s="102"/>
    </row>
    <row r="1624" spans="2:6">
      <c r="B1624" s="100"/>
      <c r="C1624" s="101"/>
      <c r="D1624" s="102"/>
      <c r="E1624" s="109"/>
      <c r="F1624" s="102"/>
    </row>
    <row r="1625" spans="2:6">
      <c r="B1625" s="100"/>
      <c r="C1625" s="101"/>
      <c r="D1625" s="102"/>
      <c r="E1625" s="109"/>
      <c r="F1625" s="102"/>
    </row>
    <row r="1626" spans="2:6">
      <c r="B1626" s="100"/>
      <c r="C1626" s="101"/>
      <c r="D1626" s="102"/>
      <c r="E1626" s="109"/>
      <c r="F1626" s="102"/>
    </row>
    <row r="1627" spans="2:6">
      <c r="B1627" s="100"/>
      <c r="C1627" s="101"/>
      <c r="D1627" s="102"/>
      <c r="E1627" s="109"/>
      <c r="F1627" s="102"/>
    </row>
    <row r="1628" spans="2:6">
      <c r="B1628" s="100"/>
      <c r="C1628" s="101"/>
      <c r="D1628" s="102"/>
      <c r="E1628" s="109"/>
      <c r="F1628" s="102"/>
    </row>
    <row r="1629" spans="2:6">
      <c r="B1629" s="100"/>
      <c r="C1629" s="101"/>
      <c r="D1629" s="102"/>
      <c r="E1629" s="109"/>
      <c r="F1629" s="102"/>
    </row>
    <row r="1630" spans="2:6">
      <c r="B1630" s="100"/>
      <c r="C1630" s="101"/>
      <c r="D1630" s="102"/>
      <c r="E1630" s="109"/>
      <c r="F1630" s="102"/>
    </row>
    <row r="1631" spans="2:6">
      <c r="B1631" s="100"/>
      <c r="C1631" s="101"/>
      <c r="D1631" s="102"/>
      <c r="E1631" s="109"/>
      <c r="F1631" s="102"/>
    </row>
    <row r="1632" spans="2:6">
      <c r="B1632" s="100"/>
      <c r="C1632" s="101"/>
      <c r="D1632" s="102"/>
      <c r="E1632" s="109"/>
      <c r="F1632" s="102"/>
    </row>
    <row r="1633" spans="2:6">
      <c r="B1633" s="100"/>
      <c r="C1633" s="101"/>
      <c r="D1633" s="102"/>
      <c r="E1633" s="109"/>
      <c r="F1633" s="102"/>
    </row>
    <row r="1634" spans="2:6">
      <c r="B1634" s="100"/>
      <c r="C1634" s="101"/>
      <c r="D1634" s="102"/>
      <c r="E1634" s="109"/>
      <c r="F1634" s="102"/>
    </row>
    <row r="1635" spans="2:6">
      <c r="B1635" s="100"/>
      <c r="C1635" s="101"/>
      <c r="D1635" s="102"/>
      <c r="E1635" s="109"/>
      <c r="F1635" s="102"/>
    </row>
    <row r="1636" spans="2:6">
      <c r="B1636" s="100"/>
      <c r="C1636" s="101"/>
      <c r="D1636" s="102"/>
      <c r="E1636" s="109"/>
      <c r="F1636" s="102"/>
    </row>
    <row r="1637" spans="2:6">
      <c r="B1637" s="100"/>
      <c r="C1637" s="101"/>
      <c r="D1637" s="102"/>
      <c r="E1637" s="109"/>
      <c r="F1637" s="102"/>
    </row>
    <row r="1638" spans="2:6">
      <c r="B1638" s="100"/>
      <c r="C1638" s="101"/>
      <c r="D1638" s="102"/>
      <c r="E1638" s="109"/>
      <c r="F1638" s="102"/>
    </row>
    <row r="1639" spans="2:6">
      <c r="B1639" s="100"/>
      <c r="C1639" s="101"/>
      <c r="D1639" s="102"/>
      <c r="E1639" s="109"/>
      <c r="F1639" s="102"/>
    </row>
    <row r="1640" spans="2:6">
      <c r="B1640" s="100"/>
      <c r="C1640" s="101"/>
      <c r="D1640" s="102"/>
      <c r="E1640" s="109"/>
      <c r="F1640" s="102"/>
    </row>
    <row r="1641" spans="2:6">
      <c r="B1641" s="100"/>
      <c r="C1641" s="101"/>
      <c r="D1641" s="102"/>
      <c r="E1641" s="109"/>
      <c r="F1641" s="102"/>
    </row>
    <row r="1642" spans="2:6">
      <c r="B1642" s="100"/>
      <c r="C1642" s="101"/>
      <c r="D1642" s="102"/>
      <c r="E1642" s="109"/>
      <c r="F1642" s="102"/>
    </row>
    <row r="1643" spans="2:6">
      <c r="B1643" s="100"/>
      <c r="C1643" s="101"/>
      <c r="D1643" s="102"/>
      <c r="E1643" s="109"/>
      <c r="F1643" s="102"/>
    </row>
    <row r="1644" spans="2:6">
      <c r="B1644" s="100"/>
      <c r="C1644" s="101"/>
      <c r="D1644" s="102"/>
      <c r="E1644" s="109"/>
      <c r="F1644" s="102"/>
    </row>
    <row r="1645" spans="2:6">
      <c r="B1645" s="100"/>
      <c r="C1645" s="101"/>
      <c r="D1645" s="102"/>
      <c r="E1645" s="109"/>
      <c r="F1645" s="102"/>
    </row>
    <row r="1646" spans="2:6">
      <c r="B1646" s="100"/>
      <c r="C1646" s="101"/>
      <c r="D1646" s="102"/>
      <c r="E1646" s="109"/>
      <c r="F1646" s="102"/>
    </row>
    <row r="1647" spans="2:6">
      <c r="B1647" s="100"/>
      <c r="C1647" s="101"/>
      <c r="D1647" s="102"/>
      <c r="E1647" s="109"/>
      <c r="F1647" s="102"/>
    </row>
    <row r="1648" spans="2:6">
      <c r="B1648" s="100"/>
      <c r="C1648" s="101"/>
      <c r="D1648" s="102"/>
      <c r="E1648" s="109"/>
      <c r="F1648" s="102"/>
    </row>
    <row r="1649" spans="2:6">
      <c r="B1649" s="100"/>
      <c r="C1649" s="101"/>
      <c r="D1649" s="102"/>
      <c r="E1649" s="109"/>
      <c r="F1649" s="102"/>
    </row>
    <row r="1650" spans="2:6">
      <c r="B1650" s="100"/>
      <c r="C1650" s="101"/>
      <c r="D1650" s="102"/>
      <c r="E1650" s="109"/>
      <c r="F1650" s="102"/>
    </row>
    <row r="1651" spans="2:6">
      <c r="B1651" s="100"/>
      <c r="C1651" s="101"/>
      <c r="D1651" s="102"/>
      <c r="E1651" s="109"/>
      <c r="F1651" s="102"/>
    </row>
    <row r="1652" spans="2:6">
      <c r="B1652" s="100"/>
      <c r="C1652" s="101"/>
      <c r="D1652" s="102"/>
      <c r="E1652" s="109"/>
      <c r="F1652" s="102"/>
    </row>
    <row r="1653" spans="2:6">
      <c r="B1653" s="100"/>
      <c r="C1653" s="101"/>
      <c r="D1653" s="102"/>
      <c r="E1653" s="109"/>
      <c r="F1653" s="102"/>
    </row>
    <row r="1654" spans="2:6">
      <c r="B1654" s="100"/>
      <c r="C1654" s="101"/>
      <c r="D1654" s="102"/>
      <c r="E1654" s="109"/>
      <c r="F1654" s="102"/>
    </row>
    <row r="1655" spans="2:6">
      <c r="B1655" s="100"/>
      <c r="C1655" s="101"/>
      <c r="D1655" s="102"/>
      <c r="E1655" s="109"/>
      <c r="F1655" s="102"/>
    </row>
    <row r="1656" spans="2:6">
      <c r="B1656" s="100"/>
      <c r="C1656" s="101"/>
      <c r="D1656" s="102"/>
      <c r="E1656" s="109"/>
      <c r="F1656" s="102"/>
    </row>
    <row r="1657" spans="2:6">
      <c r="B1657" s="100"/>
      <c r="C1657" s="101"/>
      <c r="D1657" s="102"/>
      <c r="E1657" s="109"/>
      <c r="F1657" s="102"/>
    </row>
    <row r="1658" spans="2:6">
      <c r="B1658" s="100"/>
      <c r="C1658" s="101"/>
      <c r="D1658" s="102"/>
      <c r="E1658" s="109"/>
      <c r="F1658" s="102"/>
    </row>
    <row r="1659" spans="2:6">
      <c r="B1659" s="100"/>
      <c r="C1659" s="101"/>
      <c r="D1659" s="102"/>
      <c r="E1659" s="109"/>
      <c r="F1659" s="102"/>
    </row>
    <row r="1660" spans="2:6">
      <c r="B1660" s="100"/>
      <c r="C1660" s="101"/>
      <c r="D1660" s="102"/>
      <c r="E1660" s="109"/>
      <c r="F1660" s="102"/>
    </row>
    <row r="1661" spans="2:6">
      <c r="B1661" s="100"/>
      <c r="C1661" s="101"/>
      <c r="D1661" s="102"/>
      <c r="E1661" s="109"/>
      <c r="F1661" s="102"/>
    </row>
    <row r="1662" spans="2:6">
      <c r="B1662" s="100"/>
      <c r="C1662" s="101"/>
      <c r="D1662" s="102"/>
      <c r="E1662" s="109"/>
      <c r="F1662" s="102"/>
    </row>
    <row r="1663" spans="2:6">
      <c r="B1663" s="100"/>
      <c r="C1663" s="101"/>
      <c r="D1663" s="102"/>
      <c r="E1663" s="109"/>
      <c r="F1663" s="102"/>
    </row>
    <row r="1664" spans="2:6">
      <c r="B1664" s="100"/>
      <c r="C1664" s="101"/>
      <c r="D1664" s="102"/>
      <c r="E1664" s="109"/>
      <c r="F1664" s="102"/>
    </row>
    <row r="1665" spans="2:6">
      <c r="B1665" s="100"/>
      <c r="C1665" s="101"/>
      <c r="D1665" s="102"/>
      <c r="E1665" s="109"/>
      <c r="F1665" s="102"/>
    </row>
    <row r="1666" spans="2:6">
      <c r="B1666" s="100"/>
      <c r="C1666" s="101"/>
      <c r="D1666" s="102"/>
      <c r="E1666" s="109"/>
      <c r="F1666" s="102"/>
    </row>
    <row r="1667" spans="2:6">
      <c r="B1667" s="100"/>
      <c r="C1667" s="101"/>
      <c r="D1667" s="102"/>
      <c r="E1667" s="109"/>
      <c r="F1667" s="102"/>
    </row>
    <row r="1668" spans="2:6">
      <c r="B1668" s="100"/>
      <c r="C1668" s="101"/>
      <c r="D1668" s="102"/>
      <c r="E1668" s="109"/>
      <c r="F1668" s="102"/>
    </row>
    <row r="1669" spans="2:6">
      <c r="B1669" s="100"/>
      <c r="C1669" s="101"/>
      <c r="D1669" s="102"/>
      <c r="E1669" s="109"/>
      <c r="F1669" s="102"/>
    </row>
    <row r="1670" spans="2:6">
      <c r="B1670" s="100"/>
      <c r="C1670" s="101"/>
      <c r="D1670" s="102"/>
      <c r="E1670" s="109"/>
      <c r="F1670" s="102"/>
    </row>
    <row r="1671" spans="2:6">
      <c r="B1671" s="100"/>
      <c r="C1671" s="101"/>
      <c r="D1671" s="102"/>
      <c r="E1671" s="109"/>
      <c r="F1671" s="102"/>
    </row>
    <row r="1672" spans="2:6">
      <c r="B1672" s="100"/>
      <c r="C1672" s="101"/>
      <c r="D1672" s="102"/>
      <c r="E1672" s="109"/>
      <c r="F1672" s="102"/>
    </row>
    <row r="1673" spans="2:6">
      <c r="B1673" s="100"/>
      <c r="C1673" s="101"/>
      <c r="D1673" s="102"/>
      <c r="E1673" s="109"/>
      <c r="F1673" s="102"/>
    </row>
    <row r="1674" spans="2:6">
      <c r="B1674" s="100"/>
      <c r="C1674" s="101"/>
      <c r="D1674" s="102"/>
      <c r="E1674" s="109"/>
      <c r="F1674" s="102"/>
    </row>
    <row r="1675" spans="2:6">
      <c r="B1675" s="100"/>
      <c r="C1675" s="101"/>
      <c r="D1675" s="102"/>
      <c r="E1675" s="109"/>
      <c r="F1675" s="102"/>
    </row>
    <row r="1676" spans="2:6">
      <c r="B1676" s="100"/>
      <c r="C1676" s="101"/>
      <c r="D1676" s="102"/>
      <c r="E1676" s="109"/>
      <c r="F1676" s="102"/>
    </row>
    <row r="1677" spans="2:6">
      <c r="B1677" s="100"/>
      <c r="C1677" s="101"/>
      <c r="D1677" s="102"/>
      <c r="E1677" s="109"/>
      <c r="F1677" s="102"/>
    </row>
    <row r="1678" spans="2:6">
      <c r="B1678" s="100"/>
      <c r="C1678" s="101"/>
      <c r="D1678" s="102"/>
      <c r="E1678" s="109"/>
      <c r="F1678" s="102"/>
    </row>
    <row r="1679" spans="2:6">
      <c r="B1679" s="100"/>
      <c r="C1679" s="101"/>
      <c r="D1679" s="102"/>
      <c r="E1679" s="109"/>
      <c r="F1679" s="102"/>
    </row>
    <row r="1680" spans="2:6">
      <c r="B1680" s="100"/>
      <c r="C1680" s="101"/>
      <c r="D1680" s="102"/>
      <c r="E1680" s="109"/>
      <c r="F1680" s="102"/>
    </row>
    <row r="1681" spans="2:6">
      <c r="B1681" s="100"/>
      <c r="C1681" s="101"/>
      <c r="D1681" s="102"/>
      <c r="E1681" s="109"/>
      <c r="F1681" s="102"/>
    </row>
    <row r="1682" spans="2:6">
      <c r="B1682" s="100"/>
      <c r="C1682" s="101"/>
      <c r="D1682" s="102"/>
      <c r="E1682" s="109"/>
      <c r="F1682" s="102"/>
    </row>
    <row r="1683" spans="2:6">
      <c r="B1683" s="100"/>
      <c r="C1683" s="101"/>
      <c r="D1683" s="102"/>
      <c r="E1683" s="109"/>
      <c r="F1683" s="102"/>
    </row>
    <row r="1684" spans="2:6">
      <c r="B1684" s="100"/>
      <c r="C1684" s="101"/>
      <c r="D1684" s="102"/>
      <c r="E1684" s="109"/>
      <c r="F1684" s="102"/>
    </row>
    <row r="1685" spans="2:6">
      <c r="B1685" s="100"/>
      <c r="C1685" s="101"/>
      <c r="D1685" s="102"/>
      <c r="E1685" s="109"/>
      <c r="F1685" s="102"/>
    </row>
    <row r="1686" spans="2:6">
      <c r="B1686" s="100"/>
      <c r="C1686" s="101"/>
      <c r="D1686" s="102"/>
      <c r="E1686" s="109"/>
      <c r="F1686" s="102"/>
    </row>
    <row r="1687" spans="2:6">
      <c r="B1687" s="100"/>
      <c r="C1687" s="101"/>
      <c r="D1687" s="102"/>
      <c r="E1687" s="109"/>
      <c r="F1687" s="102"/>
    </row>
    <row r="1688" spans="2:6">
      <c r="B1688" s="100"/>
      <c r="C1688" s="101"/>
      <c r="D1688" s="102"/>
      <c r="E1688" s="109"/>
      <c r="F1688" s="102"/>
    </row>
    <row r="1689" spans="2:6">
      <c r="B1689" s="100"/>
      <c r="C1689" s="101"/>
      <c r="D1689" s="102"/>
      <c r="E1689" s="109"/>
      <c r="F1689" s="102"/>
    </row>
    <row r="1690" spans="2:6">
      <c r="B1690" s="100"/>
      <c r="C1690" s="101"/>
      <c r="D1690" s="102"/>
      <c r="E1690" s="109"/>
      <c r="F1690" s="102"/>
    </row>
    <row r="1691" spans="2:6">
      <c r="B1691" s="100"/>
      <c r="C1691" s="101"/>
      <c r="D1691" s="102"/>
      <c r="E1691" s="109"/>
      <c r="F1691" s="102"/>
    </row>
    <row r="1692" spans="2:6">
      <c r="B1692" s="100"/>
      <c r="C1692" s="101"/>
      <c r="D1692" s="102"/>
      <c r="E1692" s="109"/>
      <c r="F1692" s="102"/>
    </row>
    <row r="1693" spans="2:6">
      <c r="B1693" s="100"/>
      <c r="C1693" s="101"/>
      <c r="D1693" s="102"/>
      <c r="E1693" s="109"/>
      <c r="F1693" s="102"/>
    </row>
    <row r="1694" spans="2:6">
      <c r="B1694" s="100"/>
      <c r="C1694" s="101"/>
      <c r="D1694" s="102"/>
      <c r="E1694" s="109"/>
      <c r="F1694" s="102"/>
    </row>
    <row r="1695" spans="2:6">
      <c r="B1695" s="100"/>
      <c r="C1695" s="101"/>
      <c r="D1695" s="102"/>
      <c r="E1695" s="109"/>
      <c r="F1695" s="102"/>
    </row>
    <row r="1696" spans="2:6">
      <c r="B1696" s="100"/>
      <c r="C1696" s="101"/>
      <c r="D1696" s="102"/>
      <c r="E1696" s="109"/>
      <c r="F1696" s="102"/>
    </row>
    <row r="1697" spans="2:6">
      <c r="B1697" s="100"/>
      <c r="C1697" s="101"/>
      <c r="D1697" s="102"/>
      <c r="E1697" s="109"/>
      <c r="F1697" s="102"/>
    </row>
    <row r="1698" spans="2:6">
      <c r="B1698" s="100"/>
      <c r="C1698" s="101"/>
      <c r="D1698" s="102"/>
      <c r="E1698" s="109"/>
      <c r="F1698" s="102"/>
    </row>
    <row r="1699" spans="2:6">
      <c r="B1699" s="100"/>
      <c r="C1699" s="101"/>
      <c r="D1699" s="102"/>
      <c r="E1699" s="109"/>
      <c r="F1699" s="102"/>
    </row>
    <row r="1700" spans="2:6">
      <c r="B1700" s="100"/>
      <c r="C1700" s="101"/>
      <c r="D1700" s="102"/>
      <c r="E1700" s="109"/>
      <c r="F1700" s="102"/>
    </row>
    <row r="1701" spans="2:6">
      <c r="B1701" s="100"/>
      <c r="C1701" s="101"/>
      <c r="D1701" s="102"/>
      <c r="E1701" s="109"/>
      <c r="F1701" s="102"/>
    </row>
    <row r="1702" spans="2:6">
      <c r="B1702" s="100"/>
      <c r="C1702" s="101"/>
      <c r="D1702" s="102"/>
      <c r="E1702" s="109"/>
      <c r="F1702" s="102"/>
    </row>
    <row r="1703" spans="2:6">
      <c r="B1703" s="100"/>
      <c r="C1703" s="101"/>
      <c r="D1703" s="102"/>
      <c r="E1703" s="109"/>
      <c r="F1703" s="102"/>
    </row>
    <row r="1704" spans="2:6">
      <c r="B1704" s="100"/>
      <c r="C1704" s="101"/>
      <c r="D1704" s="102"/>
      <c r="E1704" s="109"/>
      <c r="F1704" s="102"/>
    </row>
    <row r="1705" spans="2:6">
      <c r="B1705" s="100"/>
      <c r="C1705" s="101"/>
      <c r="D1705" s="102"/>
      <c r="E1705" s="109"/>
      <c r="F1705" s="102"/>
    </row>
    <row r="1706" spans="2:6">
      <c r="B1706" s="100"/>
      <c r="C1706" s="101"/>
      <c r="D1706" s="102"/>
      <c r="E1706" s="109"/>
      <c r="F1706" s="102"/>
    </row>
    <row r="1707" spans="2:6">
      <c r="B1707" s="100"/>
      <c r="C1707" s="101"/>
      <c r="D1707" s="102"/>
      <c r="E1707" s="109"/>
      <c r="F1707" s="102"/>
    </row>
    <row r="1708" spans="2:6">
      <c r="B1708" s="100"/>
      <c r="C1708" s="101"/>
      <c r="D1708" s="102"/>
      <c r="E1708" s="109"/>
      <c r="F1708" s="102"/>
    </row>
    <row r="1709" spans="2:6">
      <c r="B1709" s="100"/>
      <c r="C1709" s="101"/>
      <c r="D1709" s="102"/>
      <c r="E1709" s="109"/>
      <c r="F1709" s="102"/>
    </row>
    <row r="1710" spans="2:6">
      <c r="B1710" s="100"/>
      <c r="C1710" s="101"/>
      <c r="D1710" s="102"/>
      <c r="E1710" s="109"/>
      <c r="F1710" s="102"/>
    </row>
    <row r="1711" spans="2:6">
      <c r="B1711" s="100"/>
      <c r="C1711" s="101"/>
      <c r="D1711" s="102"/>
      <c r="E1711" s="109"/>
      <c r="F1711" s="102"/>
    </row>
    <row r="1712" spans="2:6">
      <c r="B1712" s="100"/>
      <c r="C1712" s="101"/>
      <c r="D1712" s="102"/>
      <c r="E1712" s="109"/>
      <c r="F1712" s="102"/>
    </row>
    <row r="1713" spans="2:6">
      <c r="B1713" s="100"/>
      <c r="C1713" s="101"/>
      <c r="D1713" s="102"/>
      <c r="E1713" s="109"/>
      <c r="F1713" s="102"/>
    </row>
    <row r="1714" spans="2:6">
      <c r="B1714" s="100"/>
      <c r="C1714" s="101"/>
      <c r="D1714" s="102"/>
      <c r="E1714" s="109"/>
      <c r="F1714" s="102"/>
    </row>
    <row r="1715" spans="2:6">
      <c r="B1715" s="100"/>
      <c r="C1715" s="101"/>
      <c r="D1715" s="102"/>
      <c r="E1715" s="109"/>
      <c r="F1715" s="102"/>
    </row>
    <row r="1716" spans="2:6">
      <c r="B1716" s="100"/>
      <c r="C1716" s="101"/>
      <c r="D1716" s="102"/>
      <c r="E1716" s="109"/>
      <c r="F1716" s="102"/>
    </row>
    <row r="1717" spans="2:6">
      <c r="B1717" s="100"/>
      <c r="C1717" s="101"/>
      <c r="D1717" s="102"/>
      <c r="E1717" s="109"/>
      <c r="F1717" s="102"/>
    </row>
    <row r="1718" spans="2:6">
      <c r="B1718" s="100"/>
      <c r="C1718" s="101"/>
      <c r="D1718" s="102"/>
      <c r="E1718" s="109"/>
      <c r="F1718" s="102"/>
    </row>
    <row r="1719" spans="2:6">
      <c r="B1719" s="100"/>
      <c r="C1719" s="101"/>
      <c r="D1719" s="102"/>
      <c r="E1719" s="109"/>
      <c r="F1719" s="102"/>
    </row>
    <row r="1720" spans="2:6">
      <c r="B1720" s="100"/>
      <c r="C1720" s="101"/>
      <c r="D1720" s="102"/>
      <c r="E1720" s="109"/>
      <c r="F1720" s="102"/>
    </row>
    <row r="1721" spans="2:6">
      <c r="B1721" s="100"/>
      <c r="C1721" s="101"/>
      <c r="D1721" s="102"/>
      <c r="E1721" s="109"/>
      <c r="F1721" s="102"/>
    </row>
    <row r="1722" spans="2:6">
      <c r="B1722" s="100"/>
      <c r="C1722" s="101"/>
      <c r="D1722" s="102"/>
      <c r="E1722" s="109"/>
      <c r="F1722" s="102"/>
    </row>
    <row r="1723" spans="2:6">
      <c r="B1723" s="100"/>
      <c r="C1723" s="101"/>
      <c r="D1723" s="102"/>
      <c r="E1723" s="109"/>
      <c r="F1723" s="102"/>
    </row>
    <row r="1724" spans="2:6">
      <c r="B1724" s="100"/>
      <c r="C1724" s="101"/>
      <c r="D1724" s="102"/>
      <c r="E1724" s="109"/>
      <c r="F1724" s="102"/>
    </row>
    <row r="1725" spans="2:6">
      <c r="B1725" s="100"/>
      <c r="C1725" s="101"/>
      <c r="D1725" s="102"/>
      <c r="E1725" s="109"/>
      <c r="F1725" s="102"/>
    </row>
    <row r="1726" spans="2:6">
      <c r="B1726" s="100"/>
      <c r="C1726" s="101"/>
      <c r="D1726" s="102"/>
      <c r="E1726" s="109"/>
      <c r="F1726" s="102"/>
    </row>
    <row r="1727" spans="2:6">
      <c r="B1727" s="100"/>
      <c r="C1727" s="101"/>
      <c r="D1727" s="102"/>
      <c r="E1727" s="109"/>
      <c r="F1727" s="102"/>
    </row>
    <row r="1728" spans="2:6">
      <c r="B1728" s="100"/>
      <c r="C1728" s="101"/>
      <c r="D1728" s="102"/>
      <c r="E1728" s="109"/>
      <c r="F1728" s="102"/>
    </row>
    <row r="1729" spans="2:6">
      <c r="B1729" s="100"/>
      <c r="C1729" s="101"/>
      <c r="D1729" s="102"/>
      <c r="E1729" s="109"/>
      <c r="F1729" s="102"/>
    </row>
    <row r="1730" spans="2:6">
      <c r="B1730" s="100"/>
      <c r="C1730" s="101"/>
      <c r="D1730" s="102"/>
      <c r="E1730" s="109"/>
      <c r="F1730" s="102"/>
    </row>
    <row r="1731" spans="2:6">
      <c r="B1731" s="100"/>
      <c r="C1731" s="101"/>
      <c r="D1731" s="102"/>
      <c r="E1731" s="109"/>
      <c r="F1731" s="102"/>
    </row>
    <row r="1732" spans="2:6">
      <c r="B1732" s="100"/>
      <c r="C1732" s="101"/>
      <c r="D1732" s="102"/>
      <c r="E1732" s="109"/>
      <c r="F1732" s="102"/>
    </row>
    <row r="1733" spans="2:6">
      <c r="B1733" s="100"/>
      <c r="C1733" s="101"/>
      <c r="D1733" s="102"/>
      <c r="E1733" s="109"/>
      <c r="F1733" s="102"/>
    </row>
    <row r="1734" spans="2:6">
      <c r="B1734" s="100"/>
      <c r="C1734" s="101"/>
      <c r="D1734" s="102"/>
      <c r="E1734" s="109"/>
      <c r="F1734" s="102"/>
    </row>
    <row r="1735" spans="2:6">
      <c r="B1735" s="100"/>
      <c r="C1735" s="101"/>
      <c r="D1735" s="102"/>
      <c r="E1735" s="109"/>
      <c r="F1735" s="102"/>
    </row>
    <row r="1736" spans="2:6">
      <c r="B1736" s="100"/>
      <c r="C1736" s="101"/>
      <c r="D1736" s="102"/>
      <c r="E1736" s="109"/>
      <c r="F1736" s="102"/>
    </row>
    <row r="1737" spans="2:6">
      <c r="B1737" s="100"/>
      <c r="C1737" s="101"/>
      <c r="D1737" s="102"/>
      <c r="E1737" s="109"/>
      <c r="F1737" s="102"/>
    </row>
    <row r="1738" spans="2:6">
      <c r="B1738" s="100"/>
      <c r="C1738" s="101"/>
      <c r="D1738" s="102"/>
      <c r="E1738" s="109"/>
      <c r="F1738" s="102"/>
    </row>
    <row r="1739" spans="2:6">
      <c r="B1739" s="100"/>
      <c r="C1739" s="101"/>
      <c r="D1739" s="102"/>
      <c r="E1739" s="109"/>
      <c r="F1739" s="102"/>
    </row>
    <row r="1740" spans="2:6">
      <c r="B1740" s="100"/>
      <c r="C1740" s="101"/>
      <c r="D1740" s="102"/>
      <c r="E1740" s="109"/>
      <c r="F1740" s="102"/>
    </row>
    <row r="1741" spans="2:6">
      <c r="B1741" s="100"/>
      <c r="C1741" s="101"/>
      <c r="D1741" s="102"/>
      <c r="E1741" s="109"/>
      <c r="F1741" s="102"/>
    </row>
    <row r="1742" spans="2:6">
      <c r="B1742" s="100"/>
      <c r="C1742" s="101"/>
      <c r="D1742" s="102"/>
      <c r="E1742" s="109"/>
      <c r="F1742" s="102"/>
    </row>
    <row r="1743" spans="2:6">
      <c r="B1743" s="100"/>
      <c r="C1743" s="101"/>
      <c r="D1743" s="102"/>
      <c r="E1743" s="109"/>
      <c r="F1743" s="102"/>
    </row>
    <row r="1744" spans="2:6">
      <c r="B1744" s="100"/>
      <c r="C1744" s="101"/>
      <c r="D1744" s="102"/>
      <c r="E1744" s="109"/>
      <c r="F1744" s="102"/>
    </row>
    <row r="1745" spans="2:6">
      <c r="B1745" s="100"/>
      <c r="C1745" s="101"/>
      <c r="D1745" s="102"/>
      <c r="E1745" s="109"/>
      <c r="F1745" s="102"/>
    </row>
    <row r="1746" spans="2:6">
      <c r="B1746" s="100"/>
      <c r="C1746" s="101"/>
      <c r="D1746" s="102"/>
      <c r="E1746" s="109"/>
      <c r="F1746" s="102"/>
    </row>
    <row r="1747" spans="2:6">
      <c r="B1747" s="100"/>
      <c r="C1747" s="101"/>
      <c r="D1747" s="102"/>
      <c r="E1747" s="109"/>
      <c r="F1747" s="102"/>
    </row>
    <row r="1748" spans="2:6">
      <c r="B1748" s="100"/>
      <c r="C1748" s="101"/>
      <c r="D1748" s="102"/>
      <c r="E1748" s="109"/>
      <c r="F1748" s="102"/>
    </row>
    <row r="1749" spans="2:6">
      <c r="B1749" s="100"/>
      <c r="C1749" s="101"/>
      <c r="D1749" s="102"/>
      <c r="E1749" s="109"/>
      <c r="F1749" s="102"/>
    </row>
    <row r="1750" spans="2:6">
      <c r="B1750" s="100"/>
      <c r="C1750" s="101"/>
      <c r="D1750" s="102"/>
      <c r="E1750" s="109"/>
      <c r="F1750" s="102"/>
    </row>
    <row r="1751" spans="2:6">
      <c r="B1751" s="100"/>
      <c r="C1751" s="101"/>
      <c r="D1751" s="102"/>
      <c r="E1751" s="109"/>
      <c r="F1751" s="102"/>
    </row>
    <row r="1752" spans="2:6">
      <c r="B1752" s="100"/>
      <c r="C1752" s="101"/>
      <c r="D1752" s="102"/>
      <c r="E1752" s="109"/>
      <c r="F1752" s="102"/>
    </row>
    <row r="1753" spans="2:6">
      <c r="B1753" s="100"/>
      <c r="C1753" s="101"/>
      <c r="D1753" s="102"/>
      <c r="E1753" s="109"/>
      <c r="F1753" s="102"/>
    </row>
    <row r="1754" spans="2:6">
      <c r="B1754" s="100"/>
      <c r="C1754" s="101"/>
      <c r="D1754" s="102"/>
      <c r="E1754" s="109"/>
      <c r="F1754" s="102"/>
    </row>
    <row r="1755" spans="2:6">
      <c r="B1755" s="100"/>
      <c r="C1755" s="101"/>
      <c r="D1755" s="102"/>
      <c r="E1755" s="109"/>
      <c r="F1755" s="102"/>
    </row>
    <row r="1756" spans="2:6">
      <c r="B1756" s="100"/>
      <c r="C1756" s="101"/>
      <c r="D1756" s="102"/>
      <c r="E1756" s="109"/>
      <c r="F1756" s="102"/>
    </row>
    <row r="1757" spans="2:6">
      <c r="B1757" s="100"/>
      <c r="C1757" s="101"/>
      <c r="D1757" s="102"/>
      <c r="E1757" s="109"/>
      <c r="F1757" s="102"/>
    </row>
    <row r="1758" spans="2:6">
      <c r="B1758" s="100"/>
      <c r="C1758" s="101"/>
      <c r="D1758" s="102"/>
      <c r="E1758" s="109"/>
      <c r="F1758" s="102"/>
    </row>
    <row r="1759" spans="2:6">
      <c r="B1759" s="100"/>
      <c r="C1759" s="101"/>
      <c r="D1759" s="102"/>
      <c r="E1759" s="109"/>
      <c r="F1759" s="102"/>
    </row>
    <row r="1760" spans="2:6">
      <c r="B1760" s="100"/>
      <c r="C1760" s="101"/>
      <c r="D1760" s="102"/>
      <c r="E1760" s="109"/>
      <c r="F1760" s="102"/>
    </row>
    <row r="1761" spans="2:6">
      <c r="B1761" s="100"/>
      <c r="C1761" s="101"/>
      <c r="D1761" s="102"/>
      <c r="E1761" s="109"/>
      <c r="F1761" s="102"/>
    </row>
    <row r="1762" spans="2:6">
      <c r="B1762" s="100"/>
      <c r="C1762" s="101"/>
      <c r="D1762" s="102"/>
      <c r="E1762" s="109"/>
      <c r="F1762" s="102"/>
    </row>
    <row r="1763" spans="2:6">
      <c r="B1763" s="100"/>
      <c r="C1763" s="101"/>
      <c r="D1763" s="102"/>
      <c r="E1763" s="109"/>
      <c r="F1763" s="102"/>
    </row>
    <row r="1764" spans="2:6">
      <c r="B1764" s="100"/>
      <c r="C1764" s="101"/>
      <c r="D1764" s="102"/>
      <c r="E1764" s="109"/>
      <c r="F1764" s="102"/>
    </row>
    <row r="1765" spans="2:6">
      <c r="B1765" s="100"/>
      <c r="C1765" s="101"/>
      <c r="D1765" s="102"/>
      <c r="E1765" s="109"/>
      <c r="F1765" s="102"/>
    </row>
    <row r="1766" spans="2:6">
      <c r="B1766" s="100"/>
      <c r="C1766" s="101"/>
      <c r="D1766" s="102"/>
      <c r="E1766" s="109"/>
      <c r="F1766" s="102"/>
    </row>
    <row r="1767" spans="2:6">
      <c r="B1767" s="100"/>
      <c r="C1767" s="101"/>
      <c r="D1767" s="102"/>
      <c r="E1767" s="109"/>
      <c r="F1767" s="102"/>
    </row>
    <row r="1768" spans="2:6">
      <c r="B1768" s="100"/>
      <c r="C1768" s="101"/>
      <c r="D1768" s="102"/>
      <c r="E1768" s="109"/>
      <c r="F1768" s="102"/>
    </row>
    <row r="1769" spans="2:6">
      <c r="B1769" s="100"/>
      <c r="C1769" s="101"/>
      <c r="D1769" s="102"/>
      <c r="E1769" s="109"/>
      <c r="F1769" s="102"/>
    </row>
    <row r="1770" spans="2:6">
      <c r="B1770" s="100"/>
      <c r="C1770" s="101"/>
      <c r="D1770" s="102"/>
      <c r="E1770" s="109"/>
      <c r="F1770" s="102"/>
    </row>
    <row r="1771" spans="2:6">
      <c r="B1771" s="100"/>
      <c r="C1771" s="101"/>
      <c r="D1771" s="102"/>
      <c r="E1771" s="109"/>
      <c r="F1771" s="102"/>
    </row>
    <row r="1772" spans="2:6">
      <c r="B1772" s="100"/>
      <c r="C1772" s="101"/>
      <c r="D1772" s="102"/>
      <c r="E1772" s="109"/>
      <c r="F1772" s="102"/>
    </row>
    <row r="1773" spans="2:6">
      <c r="B1773" s="100"/>
      <c r="C1773" s="101"/>
      <c r="D1773" s="102"/>
      <c r="E1773" s="109"/>
      <c r="F1773" s="102"/>
    </row>
    <row r="1774" spans="2:6">
      <c r="B1774" s="100"/>
      <c r="C1774" s="101"/>
      <c r="D1774" s="102"/>
      <c r="E1774" s="109"/>
      <c r="F1774" s="102"/>
    </row>
    <row r="1775" spans="2:6">
      <c r="B1775" s="100"/>
      <c r="C1775" s="101"/>
      <c r="D1775" s="102"/>
      <c r="E1775" s="109"/>
      <c r="F1775" s="102"/>
    </row>
    <row r="1776" spans="2:6">
      <c r="B1776" s="100"/>
      <c r="C1776" s="101"/>
      <c r="D1776" s="102"/>
      <c r="E1776" s="109"/>
      <c r="F1776" s="102"/>
    </row>
    <row r="1777" spans="2:6">
      <c r="B1777" s="100"/>
      <c r="C1777" s="101"/>
      <c r="D1777" s="102"/>
      <c r="E1777" s="109"/>
      <c r="F1777" s="102"/>
    </row>
    <row r="1778" spans="2:6">
      <c r="B1778" s="100"/>
      <c r="C1778" s="101"/>
      <c r="D1778" s="102"/>
      <c r="E1778" s="109"/>
      <c r="F1778" s="102"/>
    </row>
    <row r="1779" spans="2:6">
      <c r="B1779" s="100"/>
      <c r="C1779" s="101"/>
      <c r="D1779" s="102"/>
      <c r="E1779" s="109"/>
      <c r="F1779" s="102"/>
    </row>
    <row r="1780" spans="2:6">
      <c r="B1780" s="100"/>
      <c r="C1780" s="101"/>
      <c r="D1780" s="102"/>
      <c r="E1780" s="109"/>
      <c r="F1780" s="102"/>
    </row>
    <row r="1781" spans="2:6">
      <c r="B1781" s="100"/>
      <c r="C1781" s="101"/>
      <c r="D1781" s="102"/>
      <c r="E1781" s="109"/>
      <c r="F1781" s="102"/>
    </row>
    <row r="1782" spans="2:6">
      <c r="B1782" s="100"/>
      <c r="C1782" s="101"/>
      <c r="D1782" s="102"/>
      <c r="E1782" s="109"/>
      <c r="F1782" s="102"/>
    </row>
    <row r="1783" spans="2:6">
      <c r="B1783" s="100"/>
      <c r="C1783" s="101"/>
      <c r="D1783" s="102"/>
      <c r="E1783" s="109"/>
      <c r="F1783" s="102"/>
    </row>
    <row r="1784" spans="2:6">
      <c r="B1784" s="100"/>
      <c r="C1784" s="101"/>
      <c r="D1784" s="102"/>
      <c r="E1784" s="109"/>
      <c r="F1784" s="102"/>
    </row>
    <row r="1785" spans="2:6">
      <c r="B1785" s="100"/>
      <c r="C1785" s="101"/>
      <c r="D1785" s="102"/>
      <c r="E1785" s="109"/>
      <c r="F1785" s="102"/>
    </row>
    <row r="1786" spans="2:6">
      <c r="B1786" s="100"/>
      <c r="C1786" s="101"/>
      <c r="D1786" s="102"/>
      <c r="E1786" s="109"/>
      <c r="F1786" s="102"/>
    </row>
    <row r="1787" spans="2:6">
      <c r="B1787" s="100"/>
      <c r="C1787" s="101"/>
      <c r="D1787" s="102"/>
      <c r="E1787" s="109"/>
      <c r="F1787" s="102"/>
    </row>
    <row r="1788" spans="2:6">
      <c r="B1788" s="100"/>
      <c r="C1788" s="101"/>
      <c r="D1788" s="102"/>
      <c r="E1788" s="109"/>
      <c r="F1788" s="102"/>
    </row>
    <row r="1789" spans="2:6">
      <c r="B1789" s="100"/>
      <c r="C1789" s="101"/>
      <c r="D1789" s="102"/>
      <c r="E1789" s="109"/>
      <c r="F1789" s="102"/>
    </row>
    <row r="1790" spans="2:6">
      <c r="B1790" s="100"/>
      <c r="C1790" s="101"/>
      <c r="D1790" s="102"/>
      <c r="E1790" s="109"/>
      <c r="F1790" s="102"/>
    </row>
    <row r="1791" spans="2:6">
      <c r="B1791" s="100"/>
      <c r="C1791" s="101"/>
      <c r="D1791" s="102"/>
      <c r="E1791" s="109"/>
      <c r="F1791" s="102"/>
    </row>
    <row r="1792" spans="2:6">
      <c r="B1792" s="100"/>
      <c r="C1792" s="101"/>
      <c r="D1792" s="102"/>
      <c r="E1792" s="109"/>
      <c r="F1792" s="102"/>
    </row>
    <row r="1793" spans="2:6">
      <c r="B1793" s="100"/>
      <c r="C1793" s="101"/>
      <c r="D1793" s="102"/>
      <c r="E1793" s="109"/>
      <c r="F1793" s="102"/>
    </row>
    <row r="1794" spans="2:6">
      <c r="B1794" s="100"/>
      <c r="C1794" s="101"/>
      <c r="D1794" s="102"/>
      <c r="E1794" s="109"/>
      <c r="F1794" s="102"/>
    </row>
    <row r="1795" spans="2:6">
      <c r="B1795" s="100"/>
      <c r="C1795" s="101"/>
      <c r="D1795" s="102"/>
      <c r="E1795" s="109"/>
      <c r="F1795" s="102"/>
    </row>
    <row r="1796" spans="2:6">
      <c r="B1796" s="100"/>
      <c r="C1796" s="101"/>
      <c r="D1796" s="102"/>
      <c r="E1796" s="109"/>
      <c r="F1796" s="102"/>
    </row>
    <row r="1797" spans="2:6">
      <c r="B1797" s="100"/>
      <c r="C1797" s="101"/>
      <c r="D1797" s="102"/>
      <c r="E1797" s="109"/>
      <c r="F1797" s="102"/>
    </row>
    <row r="1798" spans="2:6">
      <c r="B1798" s="100"/>
      <c r="C1798" s="101"/>
      <c r="D1798" s="102"/>
      <c r="E1798" s="109"/>
      <c r="F1798" s="102"/>
    </row>
    <row r="1799" spans="2:6">
      <c r="B1799" s="100"/>
      <c r="C1799" s="101"/>
      <c r="D1799" s="102"/>
      <c r="E1799" s="109"/>
      <c r="F1799" s="102"/>
    </row>
    <row r="1800" spans="2:6">
      <c r="B1800" s="100"/>
      <c r="C1800" s="101"/>
      <c r="D1800" s="102"/>
      <c r="E1800" s="109"/>
      <c r="F1800" s="102"/>
    </row>
    <row r="1801" spans="2:6">
      <c r="B1801" s="100"/>
      <c r="C1801" s="101"/>
      <c r="D1801" s="102"/>
      <c r="E1801" s="109"/>
      <c r="F1801" s="102"/>
    </row>
    <row r="1802" spans="2:6">
      <c r="B1802" s="100"/>
      <c r="C1802" s="101"/>
      <c r="D1802" s="102"/>
      <c r="E1802" s="109"/>
      <c r="F1802" s="102"/>
    </row>
    <row r="1803" spans="2:6">
      <c r="B1803" s="100"/>
      <c r="C1803" s="101"/>
      <c r="D1803" s="102"/>
      <c r="E1803" s="109"/>
      <c r="F1803" s="102"/>
    </row>
    <row r="1804" spans="2:6">
      <c r="B1804" s="100"/>
      <c r="C1804" s="101"/>
      <c r="D1804" s="102"/>
      <c r="E1804" s="109"/>
      <c r="F1804" s="102"/>
    </row>
    <row r="1805" spans="2:6">
      <c r="B1805" s="100"/>
      <c r="C1805" s="101"/>
      <c r="D1805" s="102"/>
      <c r="E1805" s="109"/>
      <c r="F1805" s="102"/>
    </row>
    <row r="1806" spans="2:6">
      <c r="B1806" s="100"/>
      <c r="C1806" s="101"/>
      <c r="D1806" s="102"/>
      <c r="E1806" s="109"/>
      <c r="F1806" s="102"/>
    </row>
    <row r="1807" spans="2:6">
      <c r="B1807" s="100"/>
      <c r="C1807" s="101"/>
      <c r="D1807" s="102"/>
      <c r="E1807" s="109"/>
      <c r="F1807" s="102"/>
    </row>
    <row r="1808" spans="2:6">
      <c r="B1808" s="100"/>
      <c r="C1808" s="101"/>
      <c r="D1808" s="102"/>
      <c r="E1808" s="109"/>
      <c r="F1808" s="102"/>
    </row>
    <row r="1809" spans="2:6">
      <c r="B1809" s="100"/>
      <c r="C1809" s="101"/>
      <c r="D1809" s="102"/>
      <c r="E1809" s="109"/>
      <c r="F1809" s="102"/>
    </row>
    <row r="1810" spans="2:6">
      <c r="B1810" s="100"/>
      <c r="C1810" s="101"/>
      <c r="D1810" s="102"/>
      <c r="E1810" s="109"/>
      <c r="F1810" s="102"/>
    </row>
    <row r="1811" spans="2:6">
      <c r="B1811" s="100"/>
      <c r="C1811" s="101"/>
      <c r="D1811" s="102"/>
      <c r="E1811" s="109"/>
      <c r="F1811" s="102"/>
    </row>
    <row r="1812" spans="2:6">
      <c r="B1812" s="100"/>
      <c r="C1812" s="101"/>
      <c r="D1812" s="102"/>
      <c r="E1812" s="109"/>
      <c r="F1812" s="102"/>
    </row>
    <row r="1813" spans="2:6">
      <c r="B1813" s="100"/>
      <c r="C1813" s="101"/>
      <c r="D1813" s="102"/>
      <c r="E1813" s="109"/>
      <c r="F1813" s="102"/>
    </row>
    <row r="1814" spans="2:6">
      <c r="B1814" s="100"/>
      <c r="C1814" s="101"/>
      <c r="D1814" s="102"/>
      <c r="E1814" s="109"/>
      <c r="F1814" s="102"/>
    </row>
    <row r="1815" spans="2:6">
      <c r="B1815" s="100"/>
      <c r="C1815" s="101"/>
      <c r="D1815" s="102"/>
      <c r="E1815" s="109"/>
      <c r="F1815" s="102"/>
    </row>
    <row r="1816" spans="2:6">
      <c r="B1816" s="100"/>
      <c r="C1816" s="101"/>
      <c r="D1816" s="102"/>
      <c r="E1816" s="109"/>
      <c r="F1816" s="102"/>
    </row>
    <row r="1817" spans="2:6">
      <c r="B1817" s="100"/>
      <c r="C1817" s="101"/>
      <c r="D1817" s="102"/>
      <c r="E1817" s="109"/>
      <c r="F1817" s="102"/>
    </row>
    <row r="1818" spans="2:6">
      <c r="B1818" s="100"/>
      <c r="C1818" s="101"/>
      <c r="D1818" s="102"/>
      <c r="E1818" s="109"/>
      <c r="F1818" s="102"/>
    </row>
    <row r="1819" spans="2:6">
      <c r="B1819" s="100"/>
      <c r="C1819" s="101"/>
      <c r="D1819" s="102"/>
      <c r="E1819" s="109"/>
      <c r="F1819" s="102"/>
    </row>
    <row r="1820" spans="2:6">
      <c r="B1820" s="100"/>
      <c r="C1820" s="101"/>
      <c r="D1820" s="102"/>
      <c r="E1820" s="109"/>
      <c r="F1820" s="102"/>
    </row>
    <row r="1821" spans="2:6">
      <c r="B1821" s="100"/>
      <c r="C1821" s="101"/>
      <c r="D1821" s="102"/>
      <c r="E1821" s="109"/>
      <c r="F1821" s="102"/>
    </row>
    <row r="1822" spans="2:6">
      <c r="B1822" s="100"/>
      <c r="C1822" s="101"/>
      <c r="D1822" s="102"/>
      <c r="E1822" s="109"/>
      <c r="F1822" s="102"/>
    </row>
    <row r="1823" spans="2:6">
      <c r="B1823" s="100"/>
      <c r="C1823" s="101"/>
      <c r="D1823" s="102"/>
      <c r="E1823" s="109"/>
      <c r="F1823" s="102"/>
    </row>
    <row r="1824" spans="2:6">
      <c r="B1824" s="100"/>
      <c r="C1824" s="101"/>
      <c r="D1824" s="102"/>
      <c r="E1824" s="109"/>
      <c r="F1824" s="102"/>
    </row>
    <row r="1825" spans="2:6">
      <c r="B1825" s="100"/>
      <c r="C1825" s="101"/>
      <c r="D1825" s="102"/>
      <c r="E1825" s="109"/>
      <c r="F1825" s="102"/>
    </row>
    <row r="1826" spans="2:6">
      <c r="B1826" s="100"/>
      <c r="C1826" s="101"/>
      <c r="D1826" s="102"/>
      <c r="E1826" s="109"/>
      <c r="F1826" s="102"/>
    </row>
    <row r="1827" spans="2:6">
      <c r="B1827" s="100"/>
      <c r="C1827" s="101"/>
      <c r="D1827" s="102"/>
      <c r="E1827" s="109"/>
      <c r="F1827" s="102"/>
    </row>
    <row r="1828" spans="2:6">
      <c r="B1828" s="100"/>
      <c r="C1828" s="101"/>
      <c r="D1828" s="102"/>
      <c r="E1828" s="109"/>
      <c r="F1828" s="102"/>
    </row>
    <row r="1829" spans="2:6">
      <c r="B1829" s="100"/>
      <c r="C1829" s="101"/>
      <c r="D1829" s="102"/>
      <c r="E1829" s="109"/>
      <c r="F1829" s="102"/>
    </row>
    <row r="1830" spans="2:6">
      <c r="B1830" s="100"/>
      <c r="C1830" s="101"/>
      <c r="D1830" s="102"/>
      <c r="E1830" s="109"/>
      <c r="F1830" s="102"/>
    </row>
    <row r="1831" spans="2:6">
      <c r="B1831" s="100"/>
      <c r="C1831" s="101"/>
      <c r="D1831" s="102"/>
      <c r="E1831" s="109"/>
      <c r="F1831" s="102"/>
    </row>
    <row r="1832" spans="2:6">
      <c r="B1832" s="100"/>
      <c r="C1832" s="101"/>
      <c r="D1832" s="102"/>
      <c r="E1832" s="109"/>
      <c r="F1832" s="102"/>
    </row>
    <row r="1833" spans="2:6">
      <c r="B1833" s="100"/>
      <c r="C1833" s="101"/>
      <c r="D1833" s="102"/>
      <c r="E1833" s="109"/>
      <c r="F1833" s="102"/>
    </row>
    <row r="1834" spans="2:6">
      <c r="B1834" s="100"/>
      <c r="C1834" s="101"/>
      <c r="D1834" s="102"/>
      <c r="E1834" s="109"/>
      <c r="F1834" s="102"/>
    </row>
    <row r="1835" spans="2:6">
      <c r="B1835" s="100"/>
      <c r="C1835" s="101"/>
      <c r="D1835" s="102"/>
      <c r="E1835" s="109"/>
      <c r="F1835" s="102"/>
    </row>
    <row r="1836" spans="2:6">
      <c r="B1836" s="100"/>
      <c r="C1836" s="101"/>
      <c r="D1836" s="102"/>
      <c r="E1836" s="109"/>
      <c r="F1836" s="102"/>
    </row>
    <row r="1837" spans="2:6">
      <c r="B1837" s="100"/>
      <c r="C1837" s="101"/>
      <c r="D1837" s="102"/>
      <c r="E1837" s="109"/>
      <c r="F1837" s="102"/>
    </row>
    <row r="1838" spans="2:6">
      <c r="B1838" s="100"/>
      <c r="C1838" s="101"/>
      <c r="D1838" s="102"/>
      <c r="E1838" s="109"/>
      <c r="F1838" s="102"/>
    </row>
    <row r="1839" spans="2:6">
      <c r="B1839" s="100"/>
      <c r="C1839" s="101"/>
      <c r="D1839" s="102"/>
      <c r="E1839" s="109"/>
      <c r="F1839" s="102"/>
    </row>
    <row r="1840" spans="2:6">
      <c r="B1840" s="100"/>
      <c r="C1840" s="101"/>
      <c r="D1840" s="102"/>
      <c r="E1840" s="109"/>
      <c r="F1840" s="102"/>
    </row>
    <row r="1841" spans="2:6">
      <c r="B1841" s="100"/>
      <c r="C1841" s="101"/>
      <c r="D1841" s="102"/>
      <c r="E1841" s="109"/>
      <c r="F1841" s="102"/>
    </row>
    <row r="1842" spans="2:6">
      <c r="B1842" s="100"/>
      <c r="C1842" s="101"/>
      <c r="D1842" s="102"/>
      <c r="E1842" s="109"/>
      <c r="F1842" s="102"/>
    </row>
    <row r="1843" spans="2:6">
      <c r="B1843" s="100"/>
      <c r="C1843" s="101"/>
      <c r="D1843" s="102"/>
      <c r="E1843" s="109"/>
      <c r="F1843" s="102"/>
    </row>
    <row r="1844" spans="2:6">
      <c r="B1844" s="100"/>
      <c r="C1844" s="101"/>
      <c r="D1844" s="102"/>
      <c r="E1844" s="109"/>
      <c r="F1844" s="102"/>
    </row>
    <row r="1845" spans="2:6">
      <c r="B1845" s="100"/>
      <c r="C1845" s="101"/>
      <c r="D1845" s="102"/>
      <c r="E1845" s="109"/>
      <c r="F1845" s="102"/>
    </row>
    <row r="1846" spans="2:6">
      <c r="B1846" s="100"/>
      <c r="C1846" s="101"/>
      <c r="D1846" s="102"/>
      <c r="E1846" s="109"/>
      <c r="F1846" s="102"/>
    </row>
    <row r="1847" spans="2:6">
      <c r="B1847" s="100"/>
      <c r="C1847" s="101"/>
      <c r="D1847" s="102"/>
      <c r="E1847" s="109"/>
      <c r="F1847" s="102"/>
    </row>
    <row r="1848" spans="2:6">
      <c r="B1848" s="100"/>
      <c r="C1848" s="101"/>
      <c r="D1848" s="102"/>
      <c r="E1848" s="109"/>
      <c r="F1848" s="102"/>
    </row>
    <row r="1849" spans="2:6">
      <c r="B1849" s="100"/>
      <c r="C1849" s="101"/>
      <c r="D1849" s="102"/>
      <c r="E1849" s="109"/>
      <c r="F1849" s="102"/>
    </row>
    <row r="1850" spans="2:6">
      <c r="B1850" s="100"/>
      <c r="C1850" s="101"/>
      <c r="D1850" s="102"/>
      <c r="E1850" s="109"/>
      <c r="F1850" s="102"/>
    </row>
    <row r="1851" spans="2:6">
      <c r="B1851" s="100"/>
      <c r="C1851" s="101"/>
      <c r="D1851" s="102"/>
      <c r="E1851" s="109"/>
      <c r="F1851" s="102"/>
    </row>
    <row r="1852" spans="2:6">
      <c r="B1852" s="100"/>
      <c r="C1852" s="101"/>
      <c r="D1852" s="102"/>
      <c r="E1852" s="109"/>
      <c r="F1852" s="102"/>
    </row>
    <row r="1853" spans="2:6">
      <c r="B1853" s="100"/>
      <c r="C1853" s="101"/>
      <c r="D1853" s="102"/>
      <c r="E1853" s="109"/>
      <c r="F1853" s="102"/>
    </row>
    <row r="1854" spans="2:6">
      <c r="B1854" s="100"/>
      <c r="C1854" s="101"/>
      <c r="D1854" s="102"/>
      <c r="E1854" s="109"/>
      <c r="F1854" s="102"/>
    </row>
    <row r="1855" spans="2:6">
      <c r="B1855" s="100"/>
      <c r="C1855" s="101"/>
      <c r="D1855" s="102"/>
      <c r="E1855" s="109"/>
      <c r="F1855" s="102"/>
    </row>
    <row r="1856" spans="2:6">
      <c r="B1856" s="100"/>
      <c r="C1856" s="101"/>
      <c r="D1856" s="102"/>
      <c r="E1856" s="109"/>
      <c r="F1856" s="102"/>
    </row>
    <row r="1857" spans="2:6">
      <c r="B1857" s="100"/>
      <c r="C1857" s="101"/>
      <c r="D1857" s="102"/>
      <c r="E1857" s="109"/>
      <c r="F1857" s="102"/>
    </row>
    <row r="1858" spans="2:6">
      <c r="B1858" s="100"/>
      <c r="C1858" s="101"/>
      <c r="D1858" s="102"/>
      <c r="E1858" s="109"/>
      <c r="F1858" s="102"/>
    </row>
    <row r="1859" spans="2:6">
      <c r="B1859" s="100"/>
      <c r="C1859" s="101"/>
      <c r="D1859" s="102"/>
      <c r="E1859" s="109"/>
      <c r="F1859" s="102"/>
    </row>
    <row r="1860" spans="2:6">
      <c r="B1860" s="100"/>
      <c r="C1860" s="101"/>
      <c r="D1860" s="102"/>
      <c r="E1860" s="109"/>
      <c r="F1860" s="102"/>
    </row>
    <row r="1861" spans="2:6">
      <c r="B1861" s="100"/>
      <c r="C1861" s="101"/>
      <c r="D1861" s="102"/>
      <c r="E1861" s="109"/>
      <c r="F1861" s="102"/>
    </row>
    <row r="1862" spans="2:6">
      <c r="B1862" s="100"/>
      <c r="C1862" s="101"/>
      <c r="D1862" s="102"/>
      <c r="E1862" s="109"/>
      <c r="F1862" s="102"/>
    </row>
    <row r="1863" spans="2:6">
      <c r="B1863" s="100"/>
      <c r="C1863" s="101"/>
      <c r="D1863" s="102"/>
      <c r="E1863" s="109"/>
      <c r="F1863" s="102"/>
    </row>
    <row r="1864" spans="2:6">
      <c r="B1864" s="100"/>
      <c r="C1864" s="101"/>
      <c r="D1864" s="102"/>
      <c r="E1864" s="109"/>
      <c r="F1864" s="102"/>
    </row>
    <row r="1865" spans="2:6">
      <c r="B1865" s="100"/>
      <c r="C1865" s="101"/>
      <c r="D1865" s="102"/>
      <c r="E1865" s="109"/>
      <c r="F1865" s="102"/>
    </row>
    <row r="1866" spans="2:6">
      <c r="B1866" s="100"/>
      <c r="C1866" s="101"/>
      <c r="D1866" s="102"/>
      <c r="E1866" s="109"/>
      <c r="F1866" s="102"/>
    </row>
    <row r="1867" spans="2:6">
      <c r="B1867" s="100"/>
      <c r="C1867" s="101"/>
      <c r="D1867" s="102"/>
      <c r="E1867" s="109"/>
      <c r="F1867" s="102"/>
    </row>
    <row r="1868" spans="2:6">
      <c r="B1868" s="100"/>
      <c r="C1868" s="101"/>
      <c r="D1868" s="102"/>
      <c r="E1868" s="109"/>
      <c r="F1868" s="102"/>
    </row>
    <row r="1869" spans="2:6">
      <c r="B1869" s="100"/>
      <c r="C1869" s="101"/>
      <c r="D1869" s="102"/>
      <c r="E1869" s="109"/>
      <c r="F1869" s="102"/>
    </row>
    <row r="1870" spans="2:6">
      <c r="B1870" s="100"/>
      <c r="C1870" s="101"/>
      <c r="D1870" s="102"/>
      <c r="E1870" s="109"/>
      <c r="F1870" s="102"/>
    </row>
    <row r="1871" spans="2:6">
      <c r="B1871" s="100"/>
      <c r="C1871" s="101"/>
      <c r="D1871" s="102"/>
      <c r="E1871" s="109"/>
      <c r="F1871" s="102"/>
    </row>
    <row r="1872" spans="2:6">
      <c r="B1872" s="100"/>
      <c r="C1872" s="101"/>
      <c r="D1872" s="102"/>
      <c r="E1872" s="109"/>
      <c r="F1872" s="102"/>
    </row>
    <row r="1873" spans="2:6">
      <c r="B1873" s="100"/>
      <c r="C1873" s="101"/>
      <c r="D1873" s="102"/>
      <c r="E1873" s="109"/>
      <c r="F1873" s="102"/>
    </row>
    <row r="1874" spans="2:6">
      <c r="B1874" s="100"/>
      <c r="C1874" s="101"/>
      <c r="D1874" s="102"/>
      <c r="E1874" s="109"/>
      <c r="F1874" s="102"/>
    </row>
    <row r="1875" spans="2:6">
      <c r="B1875" s="100"/>
      <c r="C1875" s="101"/>
      <c r="D1875" s="102"/>
      <c r="E1875" s="109"/>
      <c r="F1875" s="102"/>
    </row>
    <row r="1876" spans="2:6">
      <c r="B1876" s="100"/>
      <c r="C1876" s="101"/>
      <c r="D1876" s="102"/>
      <c r="E1876" s="109"/>
      <c r="F1876" s="102"/>
    </row>
    <row r="1877" spans="2:6">
      <c r="B1877" s="100"/>
      <c r="C1877" s="101"/>
      <c r="D1877" s="102"/>
      <c r="E1877" s="109"/>
      <c r="F1877" s="102"/>
    </row>
    <row r="1878" spans="2:6">
      <c r="B1878" s="100"/>
      <c r="C1878" s="101"/>
      <c r="D1878" s="102"/>
      <c r="E1878" s="109"/>
      <c r="F1878" s="102"/>
    </row>
    <row r="1879" spans="2:6">
      <c r="B1879" s="100"/>
      <c r="C1879" s="101"/>
      <c r="D1879" s="102"/>
      <c r="E1879" s="109"/>
      <c r="F1879" s="102"/>
    </row>
    <row r="1880" spans="2:6">
      <c r="B1880" s="100"/>
      <c r="C1880" s="101"/>
      <c r="D1880" s="102"/>
      <c r="E1880" s="109"/>
      <c r="F1880" s="102"/>
    </row>
    <row r="1881" spans="2:6">
      <c r="B1881" s="100"/>
      <c r="C1881" s="101"/>
      <c r="D1881" s="102"/>
      <c r="E1881" s="109"/>
      <c r="F1881" s="102"/>
    </row>
    <row r="1882" spans="2:6">
      <c r="B1882" s="100"/>
      <c r="C1882" s="101"/>
      <c r="D1882" s="102"/>
      <c r="E1882" s="109"/>
      <c r="F1882" s="102"/>
    </row>
    <row r="1883" spans="2:6">
      <c r="B1883" s="100"/>
      <c r="C1883" s="101"/>
      <c r="D1883" s="102"/>
      <c r="E1883" s="109"/>
      <c r="F1883" s="102"/>
    </row>
    <row r="1884" spans="2:6">
      <c r="B1884" s="100"/>
      <c r="C1884" s="101"/>
      <c r="D1884" s="102"/>
      <c r="E1884" s="109"/>
      <c r="F1884" s="102"/>
    </row>
    <row r="1885" spans="2:6">
      <c r="B1885" s="100"/>
      <c r="C1885" s="101"/>
      <c r="D1885" s="102"/>
      <c r="E1885" s="109"/>
      <c r="F1885" s="102"/>
    </row>
    <row r="1886" spans="2:6">
      <c r="B1886" s="100"/>
      <c r="C1886" s="101"/>
      <c r="D1886" s="102"/>
      <c r="E1886" s="109"/>
      <c r="F1886" s="102"/>
    </row>
    <row r="1887" spans="2:6">
      <c r="B1887" s="100"/>
      <c r="C1887" s="101"/>
      <c r="D1887" s="102"/>
      <c r="E1887" s="109"/>
      <c r="F1887" s="102"/>
    </row>
    <row r="1888" spans="2:6">
      <c r="B1888" s="100"/>
      <c r="C1888" s="101"/>
      <c r="D1888" s="102"/>
      <c r="E1888" s="109"/>
      <c r="F1888" s="102"/>
    </row>
    <row r="1889" spans="2:6">
      <c r="B1889" s="100"/>
      <c r="C1889" s="101"/>
      <c r="D1889" s="102"/>
      <c r="E1889" s="109"/>
      <c r="F1889" s="102"/>
    </row>
    <row r="1890" spans="2:6">
      <c r="B1890" s="100"/>
      <c r="C1890" s="101"/>
      <c r="D1890" s="102"/>
      <c r="E1890" s="109"/>
      <c r="F1890" s="102"/>
    </row>
    <row r="1891" spans="2:6">
      <c r="B1891" s="100"/>
      <c r="C1891" s="101"/>
      <c r="D1891" s="102"/>
      <c r="E1891" s="109"/>
      <c r="F1891" s="102"/>
    </row>
    <row r="1892" spans="2:6">
      <c r="B1892" s="100"/>
      <c r="C1892" s="101"/>
      <c r="D1892" s="102"/>
      <c r="E1892" s="109"/>
      <c r="F1892" s="102"/>
    </row>
    <row r="1893" spans="2:6">
      <c r="B1893" s="100"/>
      <c r="C1893" s="101"/>
      <c r="D1893" s="102"/>
      <c r="E1893" s="109"/>
      <c r="F1893" s="102"/>
    </row>
    <row r="1894" spans="2:6">
      <c r="B1894" s="100"/>
      <c r="C1894" s="101"/>
      <c r="D1894" s="102"/>
      <c r="E1894" s="109"/>
      <c r="F1894" s="102"/>
    </row>
    <row r="1895" spans="2:6">
      <c r="B1895" s="100"/>
      <c r="C1895" s="101"/>
      <c r="D1895" s="102"/>
      <c r="E1895" s="109"/>
      <c r="F1895" s="102"/>
    </row>
    <row r="1896" spans="2:6">
      <c r="B1896" s="100"/>
      <c r="C1896" s="101"/>
      <c r="D1896" s="102"/>
      <c r="E1896" s="109"/>
      <c r="F1896" s="102"/>
    </row>
    <row r="1897" spans="2:6">
      <c r="B1897" s="100"/>
      <c r="C1897" s="101"/>
      <c r="D1897" s="102"/>
      <c r="E1897" s="109"/>
      <c r="F1897" s="102"/>
    </row>
    <row r="1898" spans="2:6">
      <c r="B1898" s="100"/>
      <c r="C1898" s="101"/>
      <c r="D1898" s="102"/>
      <c r="E1898" s="109"/>
      <c r="F1898" s="102"/>
    </row>
    <row r="1899" spans="2:6">
      <c r="B1899" s="100"/>
      <c r="C1899" s="101"/>
      <c r="D1899" s="102"/>
      <c r="E1899" s="109"/>
      <c r="F1899" s="102"/>
    </row>
    <row r="1900" spans="2:6">
      <c r="B1900" s="100"/>
      <c r="C1900" s="101"/>
      <c r="D1900" s="102"/>
      <c r="E1900" s="109"/>
      <c r="F1900" s="102"/>
    </row>
    <row r="1901" spans="2:6">
      <c r="B1901" s="100"/>
      <c r="C1901" s="101"/>
      <c r="D1901" s="102"/>
      <c r="E1901" s="109"/>
      <c r="F1901" s="102"/>
    </row>
    <row r="1902" spans="2:6">
      <c r="B1902" s="100"/>
      <c r="C1902" s="101"/>
      <c r="D1902" s="102"/>
      <c r="E1902" s="109"/>
      <c r="F1902" s="102"/>
    </row>
    <row r="1903" spans="2:6">
      <c r="B1903" s="100"/>
      <c r="C1903" s="101"/>
      <c r="D1903" s="102"/>
      <c r="E1903" s="109"/>
      <c r="F1903" s="102"/>
    </row>
    <row r="1904" spans="2:6">
      <c r="B1904" s="100"/>
      <c r="C1904" s="101"/>
      <c r="D1904" s="102"/>
      <c r="E1904" s="109"/>
      <c r="F1904" s="102"/>
    </row>
    <row r="1905" spans="2:6">
      <c r="B1905" s="100"/>
      <c r="C1905" s="101"/>
      <c r="D1905" s="102"/>
      <c r="E1905" s="109"/>
      <c r="F1905" s="102"/>
    </row>
    <row r="1906" spans="2:6">
      <c r="B1906" s="100"/>
      <c r="C1906" s="101"/>
      <c r="D1906" s="102"/>
      <c r="E1906" s="109"/>
      <c r="F1906" s="102"/>
    </row>
    <row r="1907" spans="2:6">
      <c r="B1907" s="100"/>
      <c r="C1907" s="101"/>
      <c r="D1907" s="102"/>
      <c r="E1907" s="109"/>
      <c r="F1907" s="102"/>
    </row>
    <row r="1908" spans="2:6">
      <c r="B1908" s="100"/>
      <c r="C1908" s="101"/>
      <c r="D1908" s="102"/>
      <c r="E1908" s="109"/>
      <c r="F1908" s="102"/>
    </row>
    <row r="1909" spans="2:6">
      <c r="B1909" s="100"/>
      <c r="C1909" s="101"/>
      <c r="D1909" s="102"/>
      <c r="E1909" s="109"/>
      <c r="F1909" s="102"/>
    </row>
    <row r="1910" spans="2:6">
      <c r="B1910" s="100"/>
      <c r="C1910" s="101"/>
      <c r="D1910" s="102"/>
      <c r="E1910" s="109"/>
      <c r="F1910" s="102"/>
    </row>
    <row r="1911" spans="2:6">
      <c r="B1911" s="100"/>
      <c r="C1911" s="101"/>
      <c r="D1911" s="102"/>
      <c r="E1911" s="109"/>
      <c r="F1911" s="102"/>
    </row>
    <row r="1912" spans="2:6">
      <c r="B1912" s="100"/>
      <c r="C1912" s="101"/>
      <c r="D1912" s="102"/>
      <c r="E1912" s="109"/>
      <c r="F1912" s="102"/>
    </row>
    <row r="1913" spans="2:6">
      <c r="B1913" s="100"/>
      <c r="C1913" s="101"/>
      <c r="D1913" s="102"/>
      <c r="E1913" s="109"/>
      <c r="F1913" s="102"/>
    </row>
    <row r="1914" spans="2:6">
      <c r="B1914" s="100"/>
      <c r="C1914" s="101"/>
      <c r="D1914" s="102"/>
      <c r="E1914" s="109"/>
      <c r="F1914" s="102"/>
    </row>
    <row r="1915" spans="2:6">
      <c r="B1915" s="100"/>
      <c r="C1915" s="101"/>
      <c r="D1915" s="102"/>
      <c r="E1915" s="109"/>
      <c r="F1915" s="102"/>
    </row>
    <row r="1916" spans="2:6">
      <c r="B1916" s="100"/>
      <c r="C1916" s="101"/>
      <c r="D1916" s="102"/>
      <c r="E1916" s="109"/>
      <c r="F1916" s="102"/>
    </row>
    <row r="1917" spans="2:6">
      <c r="B1917" s="100"/>
      <c r="C1917" s="101"/>
      <c r="D1917" s="102"/>
      <c r="E1917" s="109"/>
      <c r="F1917" s="102"/>
    </row>
    <row r="1918" spans="2:6">
      <c r="B1918" s="100"/>
      <c r="C1918" s="101"/>
      <c r="D1918" s="102"/>
      <c r="E1918" s="109"/>
      <c r="F1918" s="102"/>
    </row>
    <row r="1919" spans="2:6">
      <c r="B1919" s="100"/>
      <c r="C1919" s="101"/>
      <c r="D1919" s="102"/>
      <c r="E1919" s="109"/>
      <c r="F1919" s="102"/>
    </row>
    <row r="1920" spans="2:6">
      <c r="B1920" s="100"/>
      <c r="C1920" s="101"/>
      <c r="D1920" s="102"/>
      <c r="E1920" s="109"/>
      <c r="F1920" s="102"/>
    </row>
    <row r="1921" spans="2:6">
      <c r="B1921" s="100"/>
      <c r="C1921" s="101"/>
      <c r="D1921" s="102"/>
      <c r="E1921" s="109"/>
      <c r="F1921" s="102"/>
    </row>
    <row r="1922" spans="2:6">
      <c r="B1922" s="100"/>
      <c r="C1922" s="101"/>
      <c r="D1922" s="102"/>
      <c r="E1922" s="109"/>
      <c r="F1922" s="102"/>
    </row>
    <row r="1923" spans="2:6">
      <c r="B1923" s="100"/>
      <c r="C1923" s="101"/>
      <c r="D1923" s="102"/>
      <c r="E1923" s="109"/>
      <c r="F1923" s="102"/>
    </row>
    <row r="1924" spans="2:6">
      <c r="B1924" s="100"/>
      <c r="C1924" s="101"/>
      <c r="D1924" s="102"/>
      <c r="E1924" s="109"/>
      <c r="F1924" s="102"/>
    </row>
    <row r="1925" spans="2:6">
      <c r="B1925" s="100"/>
      <c r="C1925" s="101"/>
      <c r="D1925" s="102"/>
      <c r="E1925" s="109"/>
      <c r="F1925" s="102"/>
    </row>
    <row r="1926" spans="2:6">
      <c r="B1926" s="100"/>
      <c r="C1926" s="101"/>
      <c r="D1926" s="102"/>
      <c r="E1926" s="109"/>
      <c r="F1926" s="102"/>
    </row>
    <row r="1927" spans="2:6">
      <c r="B1927" s="100"/>
      <c r="C1927" s="101"/>
      <c r="D1927" s="102"/>
      <c r="E1927" s="109"/>
      <c r="F1927" s="102"/>
    </row>
    <row r="1928" spans="2:6">
      <c r="B1928" s="100"/>
      <c r="C1928" s="101"/>
      <c r="D1928" s="102"/>
      <c r="E1928" s="109"/>
      <c r="F1928" s="102"/>
    </row>
    <row r="1929" spans="2:6">
      <c r="B1929" s="100"/>
      <c r="C1929" s="101"/>
      <c r="D1929" s="102"/>
      <c r="E1929" s="109"/>
      <c r="F1929" s="102"/>
    </row>
    <row r="1930" spans="2:6">
      <c r="B1930" s="100"/>
      <c r="C1930" s="101"/>
      <c r="D1930" s="102"/>
      <c r="E1930" s="109"/>
      <c r="F1930" s="102"/>
    </row>
    <row r="1931" spans="2:6">
      <c r="B1931" s="100"/>
      <c r="C1931" s="101"/>
      <c r="D1931" s="102"/>
      <c r="E1931" s="109"/>
      <c r="F1931" s="102"/>
    </row>
    <row r="1932" spans="2:6">
      <c r="B1932" s="100"/>
      <c r="C1932" s="101"/>
      <c r="D1932" s="102"/>
      <c r="E1932" s="109"/>
      <c r="F1932" s="102"/>
    </row>
    <row r="1933" spans="2:6">
      <c r="B1933" s="100"/>
      <c r="C1933" s="101"/>
      <c r="D1933" s="102"/>
      <c r="E1933" s="109"/>
      <c r="F1933" s="102"/>
    </row>
    <row r="1934" spans="2:6">
      <c r="B1934" s="100"/>
      <c r="C1934" s="101"/>
      <c r="D1934" s="102"/>
      <c r="E1934" s="109"/>
      <c r="F1934" s="102"/>
    </row>
    <row r="1935" spans="2:6">
      <c r="B1935" s="100"/>
      <c r="C1935" s="101"/>
      <c r="D1935" s="102"/>
      <c r="E1935" s="109"/>
      <c r="F1935" s="102"/>
    </row>
    <row r="1936" spans="2:6">
      <c r="B1936" s="100"/>
      <c r="C1936" s="101"/>
      <c r="D1936" s="102"/>
      <c r="E1936" s="109"/>
      <c r="F1936" s="102"/>
    </row>
    <row r="1937" spans="2:6">
      <c r="B1937" s="100"/>
      <c r="C1937" s="101"/>
      <c r="D1937" s="102"/>
      <c r="E1937" s="109"/>
      <c r="F1937" s="102"/>
    </row>
    <row r="1938" spans="2:6">
      <c r="B1938" s="100"/>
      <c r="C1938" s="101"/>
      <c r="D1938" s="102"/>
      <c r="E1938" s="109"/>
      <c r="F1938" s="102"/>
    </row>
    <row r="1939" spans="2:6">
      <c r="B1939" s="100"/>
      <c r="C1939" s="101"/>
      <c r="D1939" s="102"/>
      <c r="E1939" s="109"/>
      <c r="F1939" s="102"/>
    </row>
    <row r="1940" spans="2:6">
      <c r="B1940" s="100"/>
      <c r="C1940" s="101"/>
      <c r="D1940" s="102"/>
      <c r="E1940" s="109"/>
      <c r="F1940" s="102"/>
    </row>
    <row r="1941" spans="2:6">
      <c r="B1941" s="100"/>
      <c r="C1941" s="101"/>
      <c r="D1941" s="102"/>
      <c r="E1941" s="109"/>
      <c r="F1941" s="102"/>
    </row>
    <row r="1942" spans="2:6">
      <c r="B1942" s="100"/>
      <c r="C1942" s="101"/>
      <c r="D1942" s="102"/>
      <c r="E1942" s="109"/>
      <c r="F1942" s="102"/>
    </row>
    <row r="1943" spans="2:6">
      <c r="B1943" s="100"/>
      <c r="C1943" s="101"/>
      <c r="D1943" s="102"/>
      <c r="E1943" s="109"/>
      <c r="F1943" s="102"/>
    </row>
    <row r="1944" spans="2:6">
      <c r="B1944" s="100"/>
      <c r="C1944" s="101"/>
      <c r="D1944" s="102"/>
      <c r="E1944" s="109"/>
      <c r="F1944" s="102"/>
    </row>
    <row r="1945" spans="2:6">
      <c r="B1945" s="100"/>
      <c r="C1945" s="101"/>
      <c r="D1945" s="102"/>
      <c r="E1945" s="109"/>
      <c r="F1945" s="102"/>
    </row>
    <row r="1946" spans="2:6">
      <c r="B1946" s="100"/>
      <c r="C1946" s="101"/>
      <c r="D1946" s="102"/>
      <c r="E1946" s="109"/>
      <c r="F1946" s="102"/>
    </row>
    <row r="1947" spans="2:6">
      <c r="B1947" s="100"/>
      <c r="C1947" s="101"/>
      <c r="D1947" s="102"/>
      <c r="E1947" s="109"/>
      <c r="F1947" s="102"/>
    </row>
    <row r="1948" spans="2:6">
      <c r="B1948" s="100"/>
      <c r="C1948" s="101"/>
      <c r="D1948" s="102"/>
      <c r="E1948" s="109"/>
      <c r="F1948" s="102"/>
    </row>
    <row r="1949" spans="2:6">
      <c r="B1949" s="100"/>
      <c r="C1949" s="101"/>
      <c r="D1949" s="102"/>
      <c r="E1949" s="109"/>
      <c r="F1949" s="102"/>
    </row>
    <row r="1950" spans="2:6">
      <c r="B1950" s="100"/>
      <c r="C1950" s="101"/>
      <c r="D1950" s="102"/>
      <c r="E1950" s="109"/>
      <c r="F1950" s="102"/>
    </row>
    <row r="1951" spans="2:6">
      <c r="B1951" s="100"/>
      <c r="C1951" s="101"/>
      <c r="D1951" s="102"/>
      <c r="E1951" s="109"/>
      <c r="F1951" s="102"/>
    </row>
    <row r="1952" spans="2:6">
      <c r="B1952" s="100"/>
      <c r="C1952" s="101"/>
      <c r="D1952" s="102"/>
      <c r="E1952" s="109"/>
      <c r="F1952" s="102"/>
    </row>
    <row r="1953" spans="2:6">
      <c r="B1953" s="100"/>
      <c r="C1953" s="101"/>
      <c r="D1953" s="102"/>
      <c r="E1953" s="109"/>
      <c r="F1953" s="102"/>
    </row>
    <row r="1954" spans="2:6">
      <c r="B1954" s="100"/>
      <c r="C1954" s="101"/>
      <c r="D1954" s="102"/>
      <c r="E1954" s="109"/>
      <c r="F1954" s="102"/>
    </row>
    <row r="1955" spans="2:6">
      <c r="B1955" s="100"/>
      <c r="C1955" s="101"/>
      <c r="D1955" s="102"/>
      <c r="E1955" s="109"/>
      <c r="F1955" s="102"/>
    </row>
    <row r="1956" spans="2:6">
      <c r="B1956" s="100"/>
      <c r="C1956" s="101"/>
      <c r="D1956" s="102"/>
      <c r="E1956" s="109"/>
      <c r="F1956" s="102"/>
    </row>
    <row r="1957" spans="2:6">
      <c r="B1957" s="100"/>
      <c r="C1957" s="101"/>
      <c r="D1957" s="102"/>
      <c r="E1957" s="109"/>
      <c r="F1957" s="102"/>
    </row>
    <row r="1958" spans="2:6">
      <c r="B1958" s="100"/>
      <c r="C1958" s="101"/>
      <c r="D1958" s="102"/>
      <c r="E1958" s="109"/>
      <c r="F1958" s="102"/>
    </row>
    <row r="1959" spans="2:6">
      <c r="B1959" s="100"/>
      <c r="C1959" s="101"/>
      <c r="D1959" s="102"/>
      <c r="E1959" s="109"/>
      <c r="F1959" s="102"/>
    </row>
    <row r="1960" spans="2:6">
      <c r="B1960" s="100"/>
      <c r="C1960" s="101"/>
      <c r="D1960" s="102"/>
      <c r="E1960" s="109"/>
      <c r="F1960" s="102"/>
    </row>
    <row r="1961" spans="2:6">
      <c r="B1961" s="100"/>
      <c r="C1961" s="101"/>
      <c r="D1961" s="102"/>
      <c r="E1961" s="109"/>
      <c r="F1961" s="102"/>
    </row>
    <row r="1962" spans="2:6">
      <c r="B1962" s="100"/>
      <c r="C1962" s="101"/>
      <c r="D1962" s="102"/>
      <c r="E1962" s="109"/>
      <c r="F1962" s="102"/>
    </row>
    <row r="1963" spans="2:6">
      <c r="B1963" s="100"/>
      <c r="C1963" s="101"/>
      <c r="D1963" s="102"/>
      <c r="E1963" s="109"/>
      <c r="F1963" s="102"/>
    </row>
    <row r="1964" spans="2:6">
      <c r="B1964" s="100"/>
      <c r="C1964" s="101"/>
      <c r="D1964" s="102"/>
      <c r="E1964" s="109"/>
      <c r="F1964" s="102"/>
    </row>
    <row r="1965" spans="2:6">
      <c r="B1965" s="100"/>
      <c r="C1965" s="101"/>
      <c r="D1965" s="102"/>
      <c r="E1965" s="109"/>
      <c r="F1965" s="102"/>
    </row>
    <row r="1966" spans="2:6">
      <c r="B1966" s="100"/>
      <c r="C1966" s="101"/>
      <c r="D1966" s="102"/>
      <c r="E1966" s="109"/>
      <c r="F1966" s="102"/>
    </row>
    <row r="1967" spans="2:6">
      <c r="B1967" s="100"/>
      <c r="C1967" s="101"/>
      <c r="D1967" s="102"/>
      <c r="E1967" s="109"/>
      <c r="F1967" s="102"/>
    </row>
    <row r="1968" spans="2:6">
      <c r="B1968" s="100"/>
      <c r="C1968" s="101"/>
      <c r="D1968" s="102"/>
      <c r="E1968" s="109"/>
      <c r="F1968" s="102"/>
    </row>
    <row r="1969" spans="2:6">
      <c r="B1969" s="100"/>
      <c r="C1969" s="101"/>
      <c r="D1969" s="102"/>
      <c r="E1969" s="109"/>
      <c r="F1969" s="102"/>
    </row>
    <row r="1970" spans="2:6">
      <c r="B1970" s="100"/>
      <c r="C1970" s="101"/>
      <c r="D1970" s="102"/>
      <c r="E1970" s="109"/>
      <c r="F1970" s="102"/>
    </row>
    <row r="1971" spans="2:6">
      <c r="B1971" s="100"/>
      <c r="C1971" s="101"/>
      <c r="D1971" s="102"/>
      <c r="E1971" s="109"/>
      <c r="F1971" s="102"/>
    </row>
    <row r="1972" spans="2:6">
      <c r="B1972" s="100"/>
      <c r="C1972" s="101"/>
      <c r="D1972" s="102"/>
      <c r="E1972" s="109"/>
      <c r="F1972" s="102"/>
    </row>
    <row r="1973" spans="2:6">
      <c r="B1973" s="100"/>
      <c r="C1973" s="101"/>
      <c r="D1973" s="102"/>
      <c r="E1973" s="109"/>
      <c r="F1973" s="102"/>
    </row>
    <row r="1974" spans="2:6">
      <c r="B1974" s="100"/>
      <c r="C1974" s="101"/>
      <c r="D1974" s="102"/>
      <c r="E1974" s="109"/>
      <c r="F1974" s="102"/>
    </row>
    <row r="1975" spans="2:6">
      <c r="B1975" s="100"/>
      <c r="C1975" s="101"/>
      <c r="D1975" s="102"/>
      <c r="E1975" s="109"/>
      <c r="F1975" s="102"/>
    </row>
    <row r="1976" spans="2:6">
      <c r="B1976" s="100"/>
      <c r="C1976" s="101"/>
      <c r="D1976" s="102"/>
      <c r="E1976" s="109"/>
      <c r="F1976" s="102"/>
    </row>
    <row r="1977" spans="2:6">
      <c r="B1977" s="100"/>
      <c r="C1977" s="101"/>
      <c r="D1977" s="102"/>
      <c r="E1977" s="109"/>
      <c r="F1977" s="102"/>
    </row>
    <row r="1978" spans="2:6">
      <c r="B1978" s="100"/>
      <c r="C1978" s="101"/>
      <c r="D1978" s="102"/>
      <c r="E1978" s="109"/>
      <c r="F1978" s="102"/>
    </row>
    <row r="1979" spans="2:6">
      <c r="B1979" s="100"/>
      <c r="C1979" s="101"/>
      <c r="D1979" s="102"/>
      <c r="E1979" s="109"/>
      <c r="F1979" s="102"/>
    </row>
    <row r="1980" spans="2:6">
      <c r="B1980" s="100"/>
      <c r="C1980" s="101"/>
      <c r="D1980" s="102"/>
      <c r="E1980" s="109"/>
      <c r="F1980" s="102"/>
    </row>
    <row r="1981" spans="2:6">
      <c r="B1981" s="100"/>
      <c r="C1981" s="101"/>
      <c r="D1981" s="102"/>
      <c r="E1981" s="109"/>
      <c r="F1981" s="102"/>
    </row>
    <row r="1982" spans="2:6">
      <c r="B1982" s="100"/>
      <c r="C1982" s="101"/>
      <c r="D1982" s="102"/>
      <c r="E1982" s="109"/>
      <c r="F1982" s="102"/>
    </row>
    <row r="1983" spans="2:6">
      <c r="B1983" s="100"/>
      <c r="C1983" s="101"/>
      <c r="D1983" s="102"/>
      <c r="E1983" s="109"/>
      <c r="F1983" s="102"/>
    </row>
    <row r="1984" spans="2:6">
      <c r="B1984" s="100"/>
      <c r="C1984" s="101"/>
      <c r="D1984" s="102"/>
      <c r="E1984" s="109"/>
      <c r="F1984" s="102"/>
    </row>
    <row r="1985" spans="2:6">
      <c r="B1985" s="100"/>
      <c r="C1985" s="101"/>
      <c r="D1985" s="102"/>
      <c r="E1985" s="109"/>
      <c r="F1985" s="102"/>
    </row>
    <row r="1986" spans="2:6">
      <c r="B1986" s="100"/>
      <c r="C1986" s="101"/>
      <c r="D1986" s="102"/>
      <c r="E1986" s="109"/>
      <c r="F1986" s="102"/>
    </row>
    <row r="1987" spans="2:6">
      <c r="B1987" s="100"/>
      <c r="C1987" s="101"/>
      <c r="D1987" s="102"/>
      <c r="E1987" s="109"/>
      <c r="F1987" s="102"/>
    </row>
    <row r="1988" spans="2:6">
      <c r="B1988" s="100"/>
      <c r="C1988" s="101"/>
      <c r="D1988" s="102"/>
      <c r="E1988" s="109"/>
      <c r="F1988" s="102"/>
    </row>
    <row r="1989" spans="2:6">
      <c r="B1989" s="100"/>
      <c r="C1989" s="101"/>
      <c r="D1989" s="102"/>
      <c r="E1989" s="109"/>
      <c r="F1989" s="102"/>
    </row>
    <row r="1990" spans="2:6">
      <c r="B1990" s="100"/>
      <c r="C1990" s="101"/>
      <c r="D1990" s="102"/>
      <c r="E1990" s="109"/>
      <c r="F1990" s="102"/>
    </row>
    <row r="1991" spans="2:6">
      <c r="B1991" s="100"/>
      <c r="C1991" s="101"/>
      <c r="D1991" s="102"/>
      <c r="E1991" s="109"/>
      <c r="F1991" s="102"/>
    </row>
    <row r="1992" spans="2:6">
      <c r="B1992" s="100"/>
      <c r="C1992" s="101"/>
      <c r="D1992" s="102"/>
      <c r="E1992" s="109"/>
      <c r="F1992" s="102"/>
    </row>
    <row r="1993" spans="2:6">
      <c r="B1993" s="100"/>
      <c r="C1993" s="101"/>
      <c r="D1993" s="102"/>
      <c r="E1993" s="109"/>
      <c r="F1993" s="102"/>
    </row>
    <row r="1994" spans="2:6">
      <c r="B1994" s="100"/>
      <c r="C1994" s="101"/>
      <c r="D1994" s="102"/>
      <c r="E1994" s="109"/>
      <c r="F1994" s="102"/>
    </row>
    <row r="1995" spans="2:6">
      <c r="B1995" s="100"/>
      <c r="C1995" s="101"/>
      <c r="D1995" s="102"/>
      <c r="E1995" s="109"/>
      <c r="F1995" s="102"/>
    </row>
    <row r="1996" spans="2:6">
      <c r="B1996" s="100"/>
      <c r="C1996" s="101"/>
      <c r="D1996" s="102"/>
      <c r="E1996" s="109"/>
      <c r="F1996" s="102"/>
    </row>
    <row r="1997" spans="2:6">
      <c r="B1997" s="100"/>
      <c r="C1997" s="101"/>
      <c r="D1997" s="102"/>
      <c r="E1997" s="109"/>
      <c r="F1997" s="102"/>
    </row>
    <row r="1998" spans="2:6">
      <c r="B1998" s="100"/>
      <c r="C1998" s="101"/>
      <c r="D1998" s="102"/>
      <c r="E1998" s="109"/>
      <c r="F1998" s="102"/>
    </row>
    <row r="1999" spans="2:6">
      <c r="B1999" s="100"/>
      <c r="C1999" s="101"/>
      <c r="D1999" s="102"/>
      <c r="E1999" s="109"/>
      <c r="F1999" s="102"/>
    </row>
    <row r="2000" spans="2:6">
      <c r="B2000" s="100"/>
      <c r="C2000" s="101"/>
      <c r="D2000" s="102"/>
      <c r="E2000" s="109"/>
      <c r="F2000" s="102"/>
    </row>
    <row r="2001" spans="2:6">
      <c r="B2001" s="100"/>
      <c r="C2001" s="101"/>
      <c r="D2001" s="102"/>
      <c r="E2001" s="109"/>
      <c r="F2001" s="102"/>
    </row>
    <row r="2002" spans="2:6">
      <c r="B2002" s="100"/>
      <c r="C2002" s="101"/>
      <c r="D2002" s="102"/>
      <c r="E2002" s="109"/>
      <c r="F2002" s="102"/>
    </row>
    <row r="2003" spans="2:6">
      <c r="B2003" s="100"/>
      <c r="C2003" s="101"/>
      <c r="D2003" s="102"/>
      <c r="E2003" s="109"/>
      <c r="F2003" s="102"/>
    </row>
    <row r="2004" spans="2:6">
      <c r="B2004" s="100"/>
      <c r="C2004" s="101"/>
      <c r="D2004" s="102"/>
      <c r="E2004" s="109"/>
      <c r="F2004" s="102"/>
    </row>
    <row r="2005" spans="2:6">
      <c r="B2005" s="100"/>
      <c r="C2005" s="101"/>
      <c r="D2005" s="102"/>
      <c r="E2005" s="109"/>
      <c r="F2005" s="102"/>
    </row>
    <row r="2006" spans="2:6">
      <c r="B2006" s="100"/>
      <c r="C2006" s="101"/>
      <c r="D2006" s="102"/>
      <c r="E2006" s="109"/>
      <c r="F2006" s="102"/>
    </row>
    <row r="2007" spans="2:6">
      <c r="B2007" s="100"/>
      <c r="C2007" s="101"/>
      <c r="D2007" s="102"/>
      <c r="E2007" s="109"/>
      <c r="F2007" s="102"/>
    </row>
    <row r="2008" spans="2:6">
      <c r="B2008" s="100"/>
      <c r="C2008" s="101"/>
      <c r="D2008" s="102"/>
      <c r="E2008" s="109"/>
      <c r="F2008" s="102"/>
    </row>
    <row r="2009" spans="2:6">
      <c r="B2009" s="100"/>
      <c r="C2009" s="101"/>
      <c r="D2009" s="102"/>
      <c r="E2009" s="109"/>
      <c r="F2009" s="102"/>
    </row>
    <row r="2010" spans="2:6">
      <c r="B2010" s="100"/>
      <c r="C2010" s="101"/>
      <c r="D2010" s="102"/>
      <c r="E2010" s="109"/>
      <c r="F2010" s="102"/>
    </row>
    <row r="2011" spans="2:6">
      <c r="B2011" s="100"/>
      <c r="C2011" s="101"/>
      <c r="D2011" s="102"/>
      <c r="E2011" s="109"/>
      <c r="F2011" s="102"/>
    </row>
    <row r="2012" spans="2:6">
      <c r="B2012" s="100"/>
      <c r="C2012" s="101"/>
      <c r="D2012" s="102"/>
      <c r="E2012" s="109"/>
      <c r="F2012" s="102"/>
    </row>
    <row r="2013" spans="2:6">
      <c r="B2013" s="100"/>
      <c r="C2013" s="101"/>
      <c r="D2013" s="102"/>
      <c r="E2013" s="109"/>
      <c r="F2013" s="102"/>
    </row>
    <row r="2014" spans="2:6">
      <c r="B2014" s="100"/>
      <c r="C2014" s="101"/>
      <c r="D2014" s="102"/>
      <c r="E2014" s="109"/>
      <c r="F2014" s="102"/>
    </row>
    <row r="2015" spans="2:6">
      <c r="B2015" s="100"/>
      <c r="C2015" s="101"/>
      <c r="D2015" s="102"/>
      <c r="E2015" s="109"/>
      <c r="F2015" s="102"/>
    </row>
    <row r="2016" spans="2:6">
      <c r="B2016" s="100"/>
      <c r="C2016" s="101"/>
      <c r="D2016" s="102"/>
      <c r="E2016" s="109"/>
      <c r="F2016" s="102"/>
    </row>
    <row r="2017" spans="2:6">
      <c r="B2017" s="100"/>
      <c r="C2017" s="101"/>
      <c r="D2017" s="102"/>
      <c r="E2017" s="109"/>
      <c r="F2017" s="102"/>
    </row>
    <row r="2018" spans="2:6">
      <c r="B2018" s="100"/>
      <c r="C2018" s="101"/>
      <c r="D2018" s="102"/>
      <c r="E2018" s="109"/>
      <c r="F2018" s="102"/>
    </row>
    <row r="2019" spans="2:6">
      <c r="B2019" s="100"/>
      <c r="C2019" s="101"/>
      <c r="D2019" s="102"/>
      <c r="E2019" s="109"/>
      <c r="F2019" s="102"/>
    </row>
    <row r="2020" spans="2:6">
      <c r="B2020" s="100"/>
      <c r="C2020" s="101"/>
      <c r="D2020" s="102"/>
      <c r="E2020" s="109"/>
      <c r="F2020" s="102"/>
    </row>
    <row r="2021" spans="2:6">
      <c r="B2021" s="100"/>
      <c r="C2021" s="101"/>
      <c r="D2021" s="102"/>
      <c r="E2021" s="109"/>
      <c r="F2021" s="102"/>
    </row>
    <row r="2022" spans="2:6">
      <c r="B2022" s="100"/>
      <c r="C2022" s="101"/>
      <c r="D2022" s="102"/>
      <c r="E2022" s="109"/>
      <c r="F2022" s="102"/>
    </row>
    <row r="2023" spans="2:6">
      <c r="B2023" s="100"/>
      <c r="C2023" s="101"/>
      <c r="D2023" s="102"/>
      <c r="E2023" s="109"/>
      <c r="F2023" s="102"/>
    </row>
    <row r="2024" spans="2:6">
      <c r="B2024" s="100"/>
      <c r="C2024" s="101"/>
      <c r="D2024" s="102"/>
      <c r="E2024" s="109"/>
      <c r="F2024" s="102"/>
    </row>
    <row r="2025" spans="2:6">
      <c r="B2025" s="100"/>
      <c r="C2025" s="101"/>
      <c r="D2025" s="102"/>
      <c r="E2025" s="109"/>
      <c r="F2025" s="102"/>
    </row>
    <row r="2026" spans="2:6">
      <c r="B2026" s="100"/>
      <c r="C2026" s="101"/>
      <c r="D2026" s="102"/>
      <c r="E2026" s="109"/>
      <c r="F2026" s="102"/>
    </row>
    <row r="2027" spans="2:6">
      <c r="B2027" s="100"/>
      <c r="C2027" s="101"/>
      <c r="D2027" s="102"/>
      <c r="E2027" s="109"/>
      <c r="F2027" s="102"/>
    </row>
    <row r="2028" spans="2:6">
      <c r="B2028" s="100"/>
      <c r="C2028" s="101"/>
      <c r="D2028" s="102"/>
      <c r="E2028" s="109"/>
      <c r="F2028" s="102"/>
    </row>
    <row r="2029" spans="2:6">
      <c r="B2029" s="100"/>
      <c r="C2029" s="101"/>
      <c r="D2029" s="102"/>
      <c r="E2029" s="109"/>
      <c r="F2029" s="102"/>
    </row>
    <row r="2030" spans="2:6">
      <c r="B2030" s="100"/>
      <c r="C2030" s="101"/>
      <c r="D2030" s="102"/>
      <c r="E2030" s="109"/>
      <c r="F2030" s="102"/>
    </row>
    <row r="2031" spans="2:6">
      <c r="B2031" s="100"/>
      <c r="C2031" s="101"/>
      <c r="D2031" s="102"/>
      <c r="E2031" s="109"/>
      <c r="F2031" s="102"/>
    </row>
    <row r="2032" spans="2:6">
      <c r="B2032" s="100"/>
      <c r="C2032" s="101"/>
      <c r="D2032" s="102"/>
      <c r="E2032" s="109"/>
      <c r="F2032" s="102"/>
    </row>
    <row r="2033" spans="2:6">
      <c r="B2033" s="100"/>
      <c r="C2033" s="101"/>
      <c r="D2033" s="102"/>
      <c r="E2033" s="109"/>
      <c r="F2033" s="102"/>
    </row>
    <row r="2034" spans="2:6">
      <c r="B2034" s="100"/>
      <c r="C2034" s="101"/>
      <c r="D2034" s="102"/>
      <c r="E2034" s="109"/>
      <c r="F2034" s="102"/>
    </row>
    <row r="2035" spans="2:6">
      <c r="B2035" s="100"/>
      <c r="C2035" s="101"/>
      <c r="D2035" s="102"/>
      <c r="E2035" s="109"/>
      <c r="F2035" s="102"/>
    </row>
    <row r="2036" spans="2:6">
      <c r="B2036" s="100"/>
      <c r="C2036" s="101"/>
      <c r="D2036" s="102"/>
      <c r="E2036" s="109"/>
      <c r="F2036" s="102"/>
    </row>
    <row r="2037" spans="2:6">
      <c r="B2037" s="100"/>
      <c r="C2037" s="101"/>
      <c r="D2037" s="102"/>
      <c r="E2037" s="109"/>
      <c r="F2037" s="102"/>
    </row>
    <row r="2038" spans="2:6">
      <c r="B2038" s="100"/>
      <c r="C2038" s="101"/>
      <c r="D2038" s="102"/>
      <c r="E2038" s="109"/>
      <c r="F2038" s="102"/>
    </row>
    <row r="2039" spans="2:6">
      <c r="B2039" s="100"/>
      <c r="C2039" s="101"/>
      <c r="D2039" s="102"/>
      <c r="E2039" s="109"/>
      <c r="F2039" s="102"/>
    </row>
    <row r="2040" spans="2:6">
      <c r="B2040" s="100"/>
      <c r="C2040" s="101"/>
      <c r="D2040" s="102"/>
      <c r="E2040" s="109"/>
      <c r="F2040" s="102"/>
    </row>
    <row r="2041" spans="2:6">
      <c r="B2041" s="100"/>
      <c r="C2041" s="101"/>
      <c r="D2041" s="102"/>
      <c r="E2041" s="109"/>
      <c r="F2041" s="102"/>
    </row>
    <row r="2042" spans="2:6">
      <c r="B2042" s="100"/>
      <c r="C2042" s="101"/>
      <c r="D2042" s="102"/>
      <c r="E2042" s="109"/>
      <c r="F2042" s="102"/>
    </row>
    <row r="2043" spans="2:6">
      <c r="B2043" s="100"/>
      <c r="C2043" s="101"/>
      <c r="D2043" s="102"/>
      <c r="E2043" s="109"/>
      <c r="F2043" s="102"/>
    </row>
    <row r="2044" spans="2:6">
      <c r="B2044" s="100"/>
      <c r="C2044" s="101"/>
      <c r="D2044" s="102"/>
      <c r="E2044" s="109"/>
      <c r="F2044" s="102"/>
    </row>
    <row r="2045" spans="2:6">
      <c r="B2045" s="100"/>
      <c r="C2045" s="101"/>
      <c r="D2045" s="102"/>
      <c r="E2045" s="109"/>
      <c r="F2045" s="102"/>
    </row>
    <row r="2046" spans="2:6">
      <c r="B2046" s="100"/>
      <c r="C2046" s="101"/>
      <c r="D2046" s="102"/>
      <c r="E2046" s="109"/>
      <c r="F2046" s="102"/>
    </row>
    <row r="2047" spans="2:6">
      <c r="B2047" s="100"/>
      <c r="C2047" s="101"/>
      <c r="D2047" s="102"/>
      <c r="E2047" s="109"/>
      <c r="F2047" s="102"/>
    </row>
    <row r="2048" spans="2:6">
      <c r="B2048" s="100"/>
      <c r="C2048" s="101"/>
      <c r="D2048" s="102"/>
      <c r="E2048" s="109"/>
      <c r="F2048" s="102"/>
    </row>
    <row r="2049" spans="2:6">
      <c r="B2049" s="100"/>
      <c r="C2049" s="101"/>
      <c r="D2049" s="102"/>
      <c r="E2049" s="109"/>
      <c r="F2049" s="102"/>
    </row>
    <row r="2050" spans="2:6">
      <c r="B2050" s="100"/>
      <c r="C2050" s="101"/>
      <c r="D2050" s="102"/>
      <c r="E2050" s="109"/>
      <c r="F2050" s="102"/>
    </row>
    <row r="2051" spans="2:6">
      <c r="B2051" s="100"/>
      <c r="C2051" s="101"/>
      <c r="D2051" s="102"/>
      <c r="E2051" s="109"/>
      <c r="F2051" s="102"/>
    </row>
    <row r="2052" spans="2:6">
      <c r="B2052" s="100"/>
      <c r="C2052" s="101"/>
      <c r="D2052" s="102"/>
      <c r="E2052" s="109"/>
      <c r="F2052" s="102"/>
    </row>
    <row r="2053" spans="2:6">
      <c r="B2053" s="100"/>
      <c r="C2053" s="101"/>
      <c r="D2053" s="102"/>
      <c r="E2053" s="109"/>
      <c r="F2053" s="102"/>
    </row>
    <row r="2054" spans="2:6">
      <c r="B2054" s="100"/>
      <c r="C2054" s="101"/>
      <c r="D2054" s="102"/>
      <c r="E2054" s="109"/>
      <c r="F2054" s="102"/>
    </row>
    <row r="2055" spans="2:6">
      <c r="B2055" s="100"/>
      <c r="C2055" s="101"/>
      <c r="D2055" s="102"/>
      <c r="E2055" s="109"/>
      <c r="F2055" s="102"/>
    </row>
    <row r="2056" spans="2:6">
      <c r="B2056" s="100"/>
      <c r="C2056" s="101"/>
      <c r="D2056" s="102"/>
      <c r="E2056" s="109"/>
      <c r="F2056" s="102"/>
    </row>
    <row r="2057" spans="2:6">
      <c r="B2057" s="100"/>
      <c r="C2057" s="101"/>
      <c r="D2057" s="102"/>
      <c r="E2057" s="109"/>
      <c r="F2057" s="102"/>
    </row>
    <row r="2058" spans="2:6">
      <c r="B2058" s="100"/>
      <c r="C2058" s="101"/>
      <c r="D2058" s="102"/>
      <c r="E2058" s="109"/>
      <c r="F2058" s="102"/>
    </row>
    <row r="2059" spans="2:6">
      <c r="B2059" s="100"/>
      <c r="C2059" s="101"/>
      <c r="D2059" s="102"/>
      <c r="E2059" s="109"/>
      <c r="F2059" s="102"/>
    </row>
    <row r="2060" spans="2:6">
      <c r="B2060" s="100"/>
      <c r="C2060" s="101"/>
      <c r="D2060" s="102"/>
      <c r="E2060" s="109"/>
      <c r="F2060" s="102"/>
    </row>
    <row r="2061" spans="2:6">
      <c r="B2061" s="100"/>
      <c r="C2061" s="101"/>
      <c r="D2061" s="102"/>
      <c r="E2061" s="109"/>
      <c r="F2061" s="102"/>
    </row>
    <row r="2062" spans="2:6">
      <c r="B2062" s="100"/>
      <c r="C2062" s="101"/>
      <c r="D2062" s="102"/>
      <c r="E2062" s="109"/>
      <c r="F2062" s="102"/>
    </row>
    <row r="2063" spans="2:6">
      <c r="B2063" s="100"/>
      <c r="C2063" s="101"/>
      <c r="D2063" s="102"/>
      <c r="E2063" s="109"/>
      <c r="F2063" s="102"/>
    </row>
    <row r="2064" spans="2:6">
      <c r="B2064" s="100"/>
      <c r="C2064" s="101"/>
      <c r="D2064" s="102"/>
      <c r="E2064" s="109"/>
      <c r="F2064" s="102"/>
    </row>
    <row r="2065" spans="2:6">
      <c r="B2065" s="100"/>
      <c r="C2065" s="101"/>
      <c r="D2065" s="102"/>
      <c r="E2065" s="109"/>
      <c r="F2065" s="102"/>
    </row>
    <row r="2066" spans="2:6">
      <c r="B2066" s="100"/>
      <c r="C2066" s="101"/>
      <c r="D2066" s="102"/>
      <c r="E2066" s="109"/>
      <c r="F2066" s="102"/>
    </row>
    <row r="2067" spans="2:6">
      <c r="B2067" s="100"/>
      <c r="C2067" s="101"/>
      <c r="D2067" s="102"/>
      <c r="E2067" s="109"/>
      <c r="F2067" s="102"/>
    </row>
    <row r="2068" spans="2:6">
      <c r="B2068" s="100"/>
      <c r="C2068" s="101"/>
      <c r="D2068" s="102"/>
      <c r="E2068" s="109"/>
      <c r="F2068" s="102"/>
    </row>
    <row r="2069" spans="2:6">
      <c r="B2069" s="100"/>
      <c r="C2069" s="101"/>
      <c r="D2069" s="102"/>
      <c r="E2069" s="109"/>
      <c r="F2069" s="102"/>
    </row>
    <row r="2070" spans="2:6">
      <c r="B2070" s="100"/>
      <c r="C2070" s="101"/>
      <c r="D2070" s="102"/>
      <c r="E2070" s="109"/>
      <c r="F2070" s="102"/>
    </row>
    <row r="2071" spans="2:6">
      <c r="B2071" s="100"/>
      <c r="C2071" s="101"/>
      <c r="D2071" s="102"/>
      <c r="E2071" s="109"/>
      <c r="F2071" s="102"/>
    </row>
    <row r="2072" spans="2:6">
      <c r="B2072" s="100"/>
      <c r="C2072" s="101"/>
      <c r="D2072" s="102"/>
      <c r="E2072" s="109"/>
      <c r="F2072" s="102"/>
    </row>
    <row r="2073" spans="2:6">
      <c r="B2073" s="100"/>
      <c r="C2073" s="101"/>
      <c r="D2073" s="102"/>
      <c r="E2073" s="109"/>
      <c r="F2073" s="102"/>
    </row>
    <row r="2074" spans="2:6">
      <c r="B2074" s="100"/>
      <c r="C2074" s="101"/>
      <c r="D2074" s="102"/>
      <c r="E2074" s="109"/>
      <c r="F2074" s="102"/>
    </row>
    <row r="2075" spans="2:6">
      <c r="B2075" s="100"/>
      <c r="C2075" s="101"/>
      <c r="D2075" s="102"/>
      <c r="E2075" s="109"/>
      <c r="F2075" s="102"/>
    </row>
    <row r="2076" spans="2:6">
      <c r="B2076" s="100"/>
      <c r="C2076" s="101"/>
      <c r="D2076" s="102"/>
      <c r="E2076" s="109"/>
      <c r="F2076" s="102"/>
    </row>
    <row r="2077" spans="2:6">
      <c r="B2077" s="100"/>
      <c r="C2077" s="101"/>
      <c r="D2077" s="102"/>
      <c r="E2077" s="109"/>
      <c r="F2077" s="102"/>
    </row>
    <row r="2078" spans="2:6">
      <c r="B2078" s="100"/>
      <c r="C2078" s="101"/>
      <c r="D2078" s="102"/>
      <c r="E2078" s="109"/>
      <c r="F2078" s="102"/>
    </row>
    <row r="2079" spans="2:6">
      <c r="B2079" s="100"/>
      <c r="C2079" s="101"/>
      <c r="D2079" s="102"/>
      <c r="E2079" s="109"/>
      <c r="F2079" s="102"/>
    </row>
    <row r="2080" spans="2:6">
      <c r="B2080" s="100"/>
      <c r="C2080" s="101"/>
      <c r="D2080" s="102"/>
      <c r="E2080" s="109"/>
      <c r="F2080" s="102"/>
    </row>
    <row r="2081" spans="2:6">
      <c r="B2081" s="100"/>
      <c r="C2081" s="101"/>
      <c r="D2081" s="102"/>
      <c r="E2081" s="109"/>
      <c r="F2081" s="102"/>
    </row>
    <row r="2082" spans="2:6">
      <c r="B2082" s="100"/>
      <c r="C2082" s="101"/>
      <c r="D2082" s="102"/>
      <c r="E2082" s="109"/>
      <c r="F2082" s="102"/>
    </row>
    <row r="2083" spans="2:6">
      <c r="B2083" s="100"/>
      <c r="C2083" s="101"/>
      <c r="D2083" s="102"/>
      <c r="E2083" s="109"/>
      <c r="F2083" s="102"/>
    </row>
    <row r="2084" spans="2:6">
      <c r="B2084" s="100"/>
      <c r="C2084" s="101"/>
      <c r="D2084" s="102"/>
      <c r="E2084" s="109"/>
      <c r="F2084" s="102"/>
    </row>
    <row r="2085" spans="2:6">
      <c r="B2085" s="100"/>
      <c r="C2085" s="101"/>
      <c r="D2085" s="102"/>
      <c r="E2085" s="109"/>
      <c r="F2085" s="102"/>
    </row>
    <row r="2086" spans="2:6">
      <c r="B2086" s="100"/>
      <c r="C2086" s="101"/>
      <c r="D2086" s="102"/>
      <c r="E2086" s="109"/>
      <c r="F2086" s="102"/>
    </row>
    <row r="2087" spans="2:6">
      <c r="B2087" s="100"/>
      <c r="C2087" s="101"/>
      <c r="D2087" s="102"/>
      <c r="E2087" s="109"/>
      <c r="F2087" s="102"/>
    </row>
    <row r="2088" spans="2:6">
      <c r="B2088" s="100"/>
      <c r="C2088" s="101"/>
      <c r="D2088" s="102"/>
      <c r="E2088" s="109"/>
      <c r="F2088" s="102"/>
    </row>
    <row r="2089" spans="2:6">
      <c r="B2089" s="100"/>
      <c r="C2089" s="101"/>
      <c r="D2089" s="102"/>
      <c r="E2089" s="109"/>
      <c r="F2089" s="102"/>
    </row>
    <row r="2090" spans="2:6">
      <c r="B2090" s="100"/>
      <c r="C2090" s="101"/>
      <c r="D2090" s="102"/>
      <c r="E2090" s="109"/>
      <c r="F2090" s="102"/>
    </row>
    <row r="2091" spans="2:6">
      <c r="B2091" s="100"/>
      <c r="C2091" s="101"/>
      <c r="D2091" s="102"/>
      <c r="E2091" s="109"/>
      <c r="F2091" s="102"/>
    </row>
    <row r="2092" spans="2:6">
      <c r="B2092" s="100"/>
      <c r="C2092" s="101"/>
      <c r="D2092" s="102"/>
      <c r="E2092" s="109"/>
      <c r="F2092" s="102"/>
    </row>
    <row r="2093" spans="2:6">
      <c r="B2093" s="100"/>
      <c r="C2093" s="101"/>
      <c r="D2093" s="102"/>
      <c r="E2093" s="109"/>
      <c r="F2093" s="102"/>
    </row>
    <row r="2094" spans="2:6">
      <c r="B2094" s="100"/>
      <c r="C2094" s="101"/>
      <c r="D2094" s="102"/>
      <c r="E2094" s="109"/>
      <c r="F2094" s="102"/>
    </row>
    <row r="2095" spans="2:6">
      <c r="B2095" s="100"/>
      <c r="C2095" s="101"/>
      <c r="D2095" s="102"/>
      <c r="E2095" s="109"/>
      <c r="F2095" s="102"/>
    </row>
    <row r="2096" spans="2:6">
      <c r="B2096" s="100"/>
      <c r="C2096" s="101"/>
      <c r="D2096" s="102"/>
      <c r="E2096" s="109"/>
      <c r="F2096" s="102"/>
    </row>
    <row r="2097" spans="2:6">
      <c r="B2097" s="100"/>
      <c r="C2097" s="101"/>
      <c r="D2097" s="102"/>
      <c r="E2097" s="109"/>
      <c r="F2097" s="102"/>
    </row>
    <row r="2098" spans="2:6">
      <c r="B2098" s="100"/>
      <c r="C2098" s="101"/>
      <c r="D2098" s="102"/>
      <c r="E2098" s="109"/>
      <c r="F2098" s="102"/>
    </row>
    <row r="2099" spans="2:6">
      <c r="B2099" s="100"/>
      <c r="C2099" s="101"/>
      <c r="D2099" s="102"/>
      <c r="E2099" s="109"/>
      <c r="F2099" s="102"/>
    </row>
    <row r="2100" spans="2:6">
      <c r="B2100" s="100"/>
      <c r="C2100" s="101"/>
      <c r="D2100" s="102"/>
      <c r="E2100" s="109"/>
      <c r="F2100" s="102"/>
    </row>
    <row r="2101" spans="2:6">
      <c r="B2101" s="100"/>
      <c r="C2101" s="101"/>
      <c r="D2101" s="102"/>
      <c r="E2101" s="109"/>
      <c r="F2101" s="102"/>
    </row>
    <row r="2102" spans="2:6">
      <c r="B2102" s="100"/>
      <c r="C2102" s="101"/>
      <c r="D2102" s="102"/>
      <c r="E2102" s="109"/>
      <c r="F2102" s="102"/>
    </row>
    <row r="2103" spans="2:6">
      <c r="B2103" s="100"/>
      <c r="C2103" s="101"/>
      <c r="D2103" s="102"/>
      <c r="E2103" s="109"/>
      <c r="F2103" s="102"/>
    </row>
    <row r="2104" spans="2:6">
      <c r="B2104" s="100"/>
      <c r="C2104" s="101"/>
      <c r="D2104" s="102"/>
      <c r="E2104" s="109"/>
      <c r="F2104" s="102"/>
    </row>
    <row r="2105" spans="2:6">
      <c r="B2105" s="100"/>
      <c r="C2105" s="101"/>
      <c r="D2105" s="102"/>
      <c r="E2105" s="109"/>
      <c r="F2105" s="102"/>
    </row>
    <row r="2106" spans="2:6">
      <c r="B2106" s="100"/>
      <c r="C2106" s="101"/>
      <c r="D2106" s="102"/>
      <c r="E2106" s="109"/>
      <c r="F2106" s="102"/>
    </row>
    <row r="2107" spans="2:6">
      <c r="B2107" s="100"/>
      <c r="C2107" s="101"/>
      <c r="D2107" s="102"/>
      <c r="E2107" s="109"/>
      <c r="F2107" s="102"/>
    </row>
    <row r="2108" spans="2:6">
      <c r="B2108" s="100"/>
      <c r="C2108" s="101"/>
      <c r="D2108" s="102"/>
      <c r="E2108" s="109"/>
      <c r="F2108" s="102"/>
    </row>
    <row r="2109" spans="2:6">
      <c r="B2109" s="100"/>
      <c r="C2109" s="101"/>
      <c r="D2109" s="102"/>
      <c r="E2109" s="109"/>
      <c r="F2109" s="102"/>
    </row>
    <row r="2110" spans="2:6">
      <c r="B2110" s="100"/>
      <c r="C2110" s="101"/>
      <c r="D2110" s="102"/>
      <c r="E2110" s="109"/>
      <c r="F2110" s="102"/>
    </row>
    <row r="2111" spans="2:6">
      <c r="B2111" s="100"/>
      <c r="C2111" s="101"/>
      <c r="D2111" s="102"/>
      <c r="E2111" s="109"/>
      <c r="F2111" s="102"/>
    </row>
    <row r="2112" spans="2:6">
      <c r="B2112" s="100"/>
      <c r="C2112" s="101"/>
      <c r="D2112" s="102"/>
      <c r="E2112" s="109"/>
      <c r="F2112" s="102"/>
    </row>
    <row r="2113" spans="2:6">
      <c r="B2113" s="100"/>
      <c r="C2113" s="101"/>
      <c r="D2113" s="102"/>
      <c r="E2113" s="109"/>
      <c r="F2113" s="102"/>
    </row>
    <row r="2114" spans="2:6">
      <c r="B2114" s="100"/>
      <c r="C2114" s="101"/>
      <c r="D2114" s="102"/>
      <c r="E2114" s="109"/>
      <c r="F2114" s="102"/>
    </row>
    <row r="2115" spans="2:6">
      <c r="B2115" s="100"/>
      <c r="C2115" s="101"/>
      <c r="D2115" s="102"/>
      <c r="E2115" s="109"/>
      <c r="F2115" s="102"/>
    </row>
    <row r="2116" spans="2:6">
      <c r="B2116" s="100"/>
      <c r="C2116" s="101"/>
      <c r="D2116" s="102"/>
      <c r="E2116" s="109"/>
      <c r="F2116" s="102"/>
    </row>
    <row r="2117" spans="2:6">
      <c r="B2117" s="100"/>
      <c r="C2117" s="101"/>
      <c r="D2117" s="102"/>
      <c r="E2117" s="109"/>
      <c r="F2117" s="102"/>
    </row>
    <row r="2118" spans="2:6">
      <c r="B2118" s="100"/>
      <c r="C2118" s="101"/>
      <c r="D2118" s="102"/>
      <c r="E2118" s="109"/>
      <c r="F2118" s="102"/>
    </row>
    <row r="2119" spans="2:6">
      <c r="B2119" s="100"/>
      <c r="C2119" s="101"/>
      <c r="D2119" s="102"/>
      <c r="E2119" s="109"/>
      <c r="F2119" s="102"/>
    </row>
    <row r="2120" spans="2:6">
      <c r="B2120" s="100"/>
      <c r="C2120" s="101"/>
      <c r="D2120" s="102"/>
      <c r="E2120" s="109"/>
      <c r="F2120" s="102"/>
    </row>
    <row r="2121" spans="2:6">
      <c r="B2121" s="100"/>
      <c r="C2121" s="101"/>
      <c r="D2121" s="102"/>
      <c r="E2121" s="109"/>
      <c r="F2121" s="102"/>
    </row>
    <row r="2122" spans="2:6">
      <c r="B2122" s="100"/>
      <c r="C2122" s="101"/>
      <c r="D2122" s="102"/>
      <c r="E2122" s="109"/>
      <c r="F2122" s="102"/>
    </row>
    <row r="2123" spans="2:6">
      <c r="B2123" s="100"/>
      <c r="C2123" s="101"/>
      <c r="D2123" s="102"/>
      <c r="E2123" s="109"/>
      <c r="F2123" s="102"/>
    </row>
    <row r="2124" spans="2:6">
      <c r="B2124" s="100"/>
      <c r="C2124" s="101"/>
      <c r="D2124" s="102"/>
      <c r="E2124" s="109"/>
      <c r="F2124" s="102"/>
    </row>
    <row r="2125" spans="2:6">
      <c r="B2125" s="100"/>
      <c r="C2125" s="101"/>
      <c r="D2125" s="102"/>
      <c r="E2125" s="109"/>
      <c r="F2125" s="102"/>
    </row>
    <row r="2126" spans="2:6">
      <c r="B2126" s="100"/>
      <c r="C2126" s="101"/>
      <c r="D2126" s="102"/>
      <c r="E2126" s="109"/>
      <c r="F2126" s="102"/>
    </row>
    <row r="2127" spans="2:6">
      <c r="B2127" s="100"/>
      <c r="C2127" s="101"/>
      <c r="D2127" s="102"/>
      <c r="E2127" s="109"/>
      <c r="F2127" s="102"/>
    </row>
    <row r="2128" spans="2:6">
      <c r="B2128" s="100"/>
      <c r="C2128" s="101"/>
      <c r="D2128" s="102"/>
      <c r="E2128" s="109"/>
      <c r="F2128" s="102"/>
    </row>
    <row r="2129" spans="2:6">
      <c r="B2129" s="100"/>
      <c r="C2129" s="101"/>
      <c r="D2129" s="102"/>
      <c r="E2129" s="109"/>
      <c r="F2129" s="102"/>
    </row>
    <row r="2130" spans="2:6">
      <c r="B2130" s="100"/>
      <c r="C2130" s="101"/>
      <c r="D2130" s="102"/>
      <c r="E2130" s="109"/>
      <c r="F2130" s="102"/>
    </row>
    <row r="2131" spans="2:6">
      <c r="B2131" s="100"/>
      <c r="C2131" s="101"/>
      <c r="D2131" s="102"/>
      <c r="E2131" s="109"/>
      <c r="F2131" s="102"/>
    </row>
    <row r="2132" spans="2:6">
      <c r="B2132" s="100"/>
      <c r="C2132" s="101"/>
      <c r="D2132" s="102"/>
      <c r="E2132" s="109"/>
      <c r="F2132" s="102"/>
    </row>
    <row r="2133" spans="2:6">
      <c r="B2133" s="100"/>
      <c r="C2133" s="101"/>
      <c r="D2133" s="102"/>
      <c r="E2133" s="109"/>
      <c r="F2133" s="102"/>
    </row>
    <row r="2134" spans="2:6">
      <c r="B2134" s="100"/>
      <c r="C2134" s="101"/>
      <c r="D2134" s="102"/>
      <c r="E2134" s="109"/>
      <c r="F2134" s="102"/>
    </row>
    <row r="2135" spans="2:6">
      <c r="B2135" s="100"/>
      <c r="C2135" s="101"/>
      <c r="D2135" s="102"/>
      <c r="E2135" s="109"/>
      <c r="F2135" s="102"/>
    </row>
    <row r="2136" spans="2:6">
      <c r="B2136" s="100"/>
      <c r="C2136" s="101"/>
      <c r="D2136" s="102"/>
      <c r="E2136" s="109"/>
      <c r="F2136" s="102"/>
    </row>
    <row r="2137" spans="2:6">
      <c r="B2137" s="100"/>
      <c r="C2137" s="101"/>
      <c r="D2137" s="102"/>
      <c r="E2137" s="109"/>
      <c r="F2137" s="102"/>
    </row>
    <row r="2138" spans="2:6">
      <c r="B2138" s="100"/>
      <c r="C2138" s="101"/>
      <c r="D2138" s="102"/>
      <c r="E2138" s="109"/>
      <c r="F2138" s="102"/>
    </row>
    <row r="2139" spans="2:6">
      <c r="B2139" s="100"/>
      <c r="C2139" s="101"/>
      <c r="D2139" s="102"/>
      <c r="E2139" s="109"/>
      <c r="F2139" s="102"/>
    </row>
    <row r="2140" spans="2:6">
      <c r="B2140" s="100"/>
      <c r="C2140" s="101"/>
      <c r="D2140" s="102"/>
      <c r="E2140" s="109"/>
      <c r="F2140" s="102"/>
    </row>
    <row r="2141" spans="2:6">
      <c r="B2141" s="100"/>
      <c r="C2141" s="101"/>
      <c r="D2141" s="102"/>
      <c r="E2141" s="109"/>
      <c r="F2141" s="102"/>
    </row>
    <row r="2142" spans="2:6">
      <c r="B2142" s="100"/>
      <c r="C2142" s="101"/>
      <c r="D2142" s="102"/>
      <c r="E2142" s="109"/>
      <c r="F2142" s="102"/>
    </row>
    <row r="2143" spans="2:6">
      <c r="B2143" s="100"/>
      <c r="C2143" s="101"/>
      <c r="D2143" s="102"/>
      <c r="E2143" s="109"/>
      <c r="F2143" s="102"/>
    </row>
    <row r="2144" spans="2:6">
      <c r="B2144" s="100"/>
      <c r="C2144" s="101"/>
      <c r="D2144" s="102"/>
      <c r="E2144" s="109"/>
      <c r="F2144" s="102"/>
    </row>
    <row r="2145" spans="2:6">
      <c r="B2145" s="100"/>
      <c r="C2145" s="101"/>
      <c r="D2145" s="102"/>
      <c r="E2145" s="109"/>
      <c r="F2145" s="102"/>
    </row>
    <row r="2146" spans="2:6">
      <c r="B2146" s="100"/>
      <c r="C2146" s="101"/>
      <c r="D2146" s="102"/>
      <c r="E2146" s="109"/>
      <c r="F2146" s="102"/>
    </row>
    <row r="2147" spans="2:6">
      <c r="B2147" s="100"/>
      <c r="C2147" s="101"/>
      <c r="D2147" s="102"/>
      <c r="E2147" s="109"/>
      <c r="F2147" s="102"/>
    </row>
    <row r="2148" spans="2:6">
      <c r="B2148" s="100"/>
      <c r="C2148" s="101"/>
      <c r="D2148" s="102"/>
      <c r="E2148" s="109"/>
      <c r="F2148" s="102"/>
    </row>
    <row r="2149" spans="2:6">
      <c r="B2149" s="100"/>
      <c r="C2149" s="101"/>
      <c r="D2149" s="102"/>
      <c r="E2149" s="109"/>
      <c r="F2149" s="102"/>
    </row>
    <row r="2150" spans="2:6">
      <c r="B2150" s="100"/>
      <c r="C2150" s="101"/>
      <c r="D2150" s="102"/>
      <c r="E2150" s="109"/>
      <c r="F2150" s="102"/>
    </row>
    <row r="2151" spans="2:6">
      <c r="B2151" s="100"/>
      <c r="C2151" s="101"/>
      <c r="D2151" s="102"/>
      <c r="E2151" s="109"/>
      <c r="F2151" s="102"/>
    </row>
    <row r="2152" spans="2:6">
      <c r="B2152" s="100"/>
      <c r="C2152" s="101"/>
      <c r="D2152" s="102"/>
      <c r="E2152" s="109"/>
      <c r="F2152" s="102"/>
    </row>
    <row r="2153" spans="2:6">
      <c r="B2153" s="100"/>
      <c r="C2153" s="101"/>
      <c r="D2153" s="102"/>
      <c r="E2153" s="109"/>
      <c r="F2153" s="102"/>
    </row>
    <row r="2154" spans="2:6">
      <c r="B2154" s="100"/>
      <c r="C2154" s="101"/>
      <c r="D2154" s="102"/>
      <c r="E2154" s="109"/>
      <c r="F2154" s="102"/>
    </row>
    <row r="2155" spans="2:6">
      <c r="B2155" s="100"/>
      <c r="C2155" s="101"/>
      <c r="D2155" s="102"/>
      <c r="E2155" s="109"/>
      <c r="F2155" s="102"/>
    </row>
    <row r="2156" spans="2:6">
      <c r="B2156" s="100"/>
      <c r="C2156" s="101"/>
      <c r="D2156" s="102"/>
      <c r="E2156" s="109"/>
      <c r="F2156" s="102"/>
    </row>
    <row r="2157" spans="2:6">
      <c r="B2157" s="100"/>
      <c r="C2157" s="101"/>
      <c r="D2157" s="102"/>
      <c r="E2157" s="109"/>
      <c r="F2157" s="102"/>
    </row>
    <row r="2158" spans="2:6">
      <c r="B2158" s="100"/>
      <c r="C2158" s="101"/>
      <c r="D2158" s="102"/>
      <c r="E2158" s="109"/>
      <c r="F2158" s="102"/>
    </row>
    <row r="2159" spans="2:6">
      <c r="B2159" s="100"/>
      <c r="C2159" s="101"/>
      <c r="D2159" s="102"/>
      <c r="E2159" s="109"/>
      <c r="F2159" s="102"/>
    </row>
    <row r="2160" spans="2:6">
      <c r="B2160" s="100"/>
      <c r="C2160" s="101"/>
      <c r="D2160" s="102"/>
      <c r="E2160" s="109"/>
      <c r="F2160" s="102"/>
    </row>
    <row r="2161" spans="2:6">
      <c r="B2161" s="100"/>
      <c r="C2161" s="101"/>
      <c r="D2161" s="102"/>
      <c r="E2161" s="109"/>
      <c r="F2161" s="102"/>
    </row>
    <row r="2162" spans="2:6">
      <c r="B2162" s="100"/>
      <c r="C2162" s="101"/>
      <c r="D2162" s="102"/>
      <c r="E2162" s="109"/>
      <c r="F2162" s="102"/>
    </row>
    <row r="2163" spans="2:6">
      <c r="B2163" s="100"/>
      <c r="C2163" s="101"/>
      <c r="D2163" s="102"/>
      <c r="E2163" s="109"/>
      <c r="F2163" s="102"/>
    </row>
    <row r="2164" spans="2:6">
      <c r="B2164" s="100"/>
      <c r="C2164" s="101"/>
      <c r="D2164" s="102"/>
      <c r="E2164" s="109"/>
      <c r="F2164" s="102"/>
    </row>
    <row r="2165" spans="2:6">
      <c r="B2165" s="100"/>
      <c r="C2165" s="101"/>
      <c r="D2165" s="102"/>
      <c r="E2165" s="109"/>
      <c r="F2165" s="102"/>
    </row>
    <row r="2166" spans="2:6">
      <c r="B2166" s="100"/>
      <c r="C2166" s="101"/>
      <c r="D2166" s="102"/>
      <c r="E2166" s="109"/>
      <c r="F2166" s="102"/>
    </row>
    <row r="2167" spans="2:6">
      <c r="B2167" s="100"/>
      <c r="C2167" s="101"/>
      <c r="D2167" s="102"/>
      <c r="E2167" s="109"/>
      <c r="F2167" s="102"/>
    </row>
    <row r="2168" spans="2:6">
      <c r="B2168" s="100"/>
      <c r="C2168" s="101"/>
      <c r="D2168" s="102"/>
      <c r="E2168" s="109"/>
      <c r="F2168" s="102"/>
    </row>
    <row r="2169" spans="2:6">
      <c r="B2169" s="100"/>
      <c r="C2169" s="101"/>
      <c r="D2169" s="102"/>
      <c r="E2169" s="109"/>
      <c r="F2169" s="102"/>
    </row>
    <row r="2170" spans="2:6">
      <c r="B2170" s="100"/>
      <c r="C2170" s="101"/>
      <c r="D2170" s="102"/>
      <c r="E2170" s="109"/>
      <c r="F2170" s="102"/>
    </row>
    <row r="2171" spans="2:6">
      <c r="B2171" s="100"/>
      <c r="C2171" s="101"/>
      <c r="D2171" s="102"/>
      <c r="E2171" s="109"/>
      <c r="F2171" s="102"/>
    </row>
    <row r="2172" spans="2:6">
      <c r="B2172" s="100"/>
      <c r="C2172" s="101"/>
      <c r="D2172" s="102"/>
      <c r="E2172" s="109"/>
      <c r="F2172" s="102"/>
    </row>
    <row r="2173" spans="2:6">
      <c r="B2173" s="100"/>
      <c r="C2173" s="101"/>
      <c r="D2173" s="102"/>
      <c r="E2173" s="109"/>
      <c r="F2173" s="102"/>
    </row>
    <row r="2174" spans="2:6">
      <c r="B2174" s="100"/>
      <c r="C2174" s="101"/>
      <c r="D2174" s="102"/>
      <c r="E2174" s="109"/>
      <c r="F2174" s="102"/>
    </row>
    <row r="2175" spans="2:6">
      <c r="B2175" s="100"/>
      <c r="C2175" s="101"/>
      <c r="D2175" s="102"/>
      <c r="E2175" s="109"/>
      <c r="F2175" s="102"/>
    </row>
    <row r="2176" spans="2:6">
      <c r="B2176" s="100"/>
      <c r="C2176" s="101"/>
      <c r="D2176" s="102"/>
      <c r="E2176" s="109"/>
      <c r="F2176" s="102"/>
    </row>
    <row r="2177" spans="2:6">
      <c r="B2177" s="100"/>
      <c r="C2177" s="101"/>
      <c r="D2177" s="102"/>
      <c r="E2177" s="109"/>
      <c r="F2177" s="102"/>
    </row>
    <row r="2178" spans="2:6">
      <c r="B2178" s="100"/>
      <c r="C2178" s="101"/>
      <c r="D2178" s="102"/>
      <c r="E2178" s="109"/>
      <c r="F2178" s="102"/>
    </row>
    <row r="2179" spans="2:6">
      <c r="B2179" s="100"/>
      <c r="C2179" s="101"/>
      <c r="D2179" s="102"/>
      <c r="E2179" s="109"/>
      <c r="F2179" s="102"/>
    </row>
    <row r="2180" spans="2:6">
      <c r="B2180" s="100"/>
      <c r="C2180" s="101"/>
      <c r="D2180" s="102"/>
      <c r="E2180" s="109"/>
      <c r="F2180" s="102"/>
    </row>
    <row r="2181" spans="2:6">
      <c r="B2181" s="100"/>
      <c r="C2181" s="101"/>
      <c r="D2181" s="102"/>
      <c r="E2181" s="109"/>
      <c r="F2181" s="102"/>
    </row>
    <row r="2182" spans="2:6">
      <c r="B2182" s="100"/>
      <c r="C2182" s="101"/>
      <c r="D2182" s="102"/>
      <c r="E2182" s="109"/>
      <c r="F2182" s="102"/>
    </row>
    <row r="2183" spans="2:6">
      <c r="B2183" s="100"/>
      <c r="C2183" s="101"/>
      <c r="D2183" s="102"/>
      <c r="E2183" s="109"/>
      <c r="F2183" s="102"/>
    </row>
    <row r="2184" spans="2:6">
      <c r="B2184" s="100"/>
      <c r="C2184" s="101"/>
      <c r="D2184" s="102"/>
      <c r="E2184" s="109"/>
      <c r="F2184" s="102"/>
    </row>
    <row r="2185" spans="2:6">
      <c r="B2185" s="100"/>
      <c r="C2185" s="101"/>
      <c r="D2185" s="102"/>
      <c r="E2185" s="109"/>
      <c r="F2185" s="102"/>
    </row>
    <row r="2186" spans="2:6">
      <c r="B2186" s="100"/>
      <c r="C2186" s="101"/>
      <c r="D2186" s="102"/>
      <c r="E2186" s="109"/>
      <c r="F2186" s="102"/>
    </row>
    <row r="2187" spans="2:6">
      <c r="B2187" s="100"/>
      <c r="C2187" s="101"/>
      <c r="D2187" s="102"/>
      <c r="E2187" s="109"/>
      <c r="F2187" s="102"/>
    </row>
    <row r="2188" spans="2:6">
      <c r="B2188" s="100"/>
      <c r="C2188" s="101"/>
      <c r="D2188" s="102"/>
      <c r="E2188" s="109"/>
      <c r="F2188" s="102"/>
    </row>
    <row r="2189" spans="2:6">
      <c r="B2189" s="100"/>
      <c r="C2189" s="101"/>
      <c r="D2189" s="102"/>
      <c r="E2189" s="109"/>
      <c r="F2189" s="102"/>
    </row>
    <row r="2190" spans="2:6">
      <c r="B2190" s="100"/>
      <c r="C2190" s="101"/>
      <c r="D2190" s="102"/>
      <c r="E2190" s="109"/>
      <c r="F2190" s="102"/>
    </row>
    <row r="2191" spans="2:6">
      <c r="B2191" s="100"/>
      <c r="C2191" s="101"/>
      <c r="D2191" s="102"/>
      <c r="E2191" s="109"/>
      <c r="F2191" s="102"/>
    </row>
    <row r="2192" spans="2:6">
      <c r="B2192" s="100"/>
      <c r="C2192" s="101"/>
      <c r="D2192" s="102"/>
      <c r="E2192" s="109"/>
      <c r="F2192" s="102"/>
    </row>
    <row r="2193" spans="2:6">
      <c r="B2193" s="100"/>
      <c r="C2193" s="101"/>
      <c r="D2193" s="102"/>
      <c r="E2193" s="109"/>
      <c r="F2193" s="102"/>
    </row>
    <row r="2194" spans="2:6">
      <c r="B2194" s="100"/>
      <c r="C2194" s="101"/>
      <c r="D2194" s="102"/>
      <c r="E2194" s="109"/>
      <c r="F2194" s="102"/>
    </row>
    <row r="2195" spans="2:6">
      <c r="B2195" s="100"/>
      <c r="C2195" s="101"/>
      <c r="D2195" s="102"/>
      <c r="E2195" s="109"/>
      <c r="F2195" s="102"/>
    </row>
    <row r="2196" spans="2:6">
      <c r="B2196" s="100"/>
      <c r="C2196" s="101"/>
      <c r="D2196" s="102"/>
      <c r="E2196" s="109"/>
      <c r="F2196" s="102"/>
    </row>
    <row r="2197" spans="2:6">
      <c r="B2197" s="100"/>
      <c r="C2197" s="101"/>
      <c r="D2197" s="102"/>
      <c r="E2197" s="109"/>
      <c r="F2197" s="102"/>
    </row>
    <row r="2198" spans="2:6">
      <c r="B2198" s="100"/>
      <c r="C2198" s="101"/>
      <c r="D2198" s="102"/>
      <c r="E2198" s="109"/>
      <c r="F2198" s="102"/>
    </row>
    <row r="2199" spans="2:6">
      <c r="B2199" s="100"/>
      <c r="C2199" s="101"/>
      <c r="D2199" s="102"/>
      <c r="E2199" s="109"/>
      <c r="F2199" s="102"/>
    </row>
    <row r="2200" spans="2:6">
      <c r="B2200" s="100"/>
      <c r="C2200" s="101"/>
      <c r="D2200" s="102"/>
      <c r="E2200" s="109"/>
      <c r="F2200" s="102"/>
    </row>
    <row r="2201" spans="2:6">
      <c r="B2201" s="100"/>
      <c r="C2201" s="101"/>
      <c r="D2201" s="102"/>
      <c r="E2201" s="109"/>
      <c r="F2201" s="102"/>
    </row>
    <row r="2202" spans="2:6">
      <c r="B2202" s="100"/>
      <c r="C2202" s="101"/>
      <c r="D2202" s="102"/>
      <c r="E2202" s="109"/>
      <c r="F2202" s="102"/>
    </row>
    <row r="2203" spans="2:6">
      <c r="B2203" s="100"/>
      <c r="C2203" s="101"/>
      <c r="D2203" s="102"/>
      <c r="E2203" s="109"/>
      <c r="F2203" s="102"/>
    </row>
    <row r="2204" spans="2:6">
      <c r="B2204" s="100"/>
      <c r="C2204" s="101"/>
      <c r="D2204" s="102"/>
      <c r="E2204" s="109"/>
      <c r="F2204" s="102"/>
    </row>
    <row r="2205" spans="2:6">
      <c r="B2205" s="100"/>
      <c r="C2205" s="101"/>
      <c r="D2205" s="102"/>
      <c r="E2205" s="109"/>
      <c r="F2205" s="102"/>
    </row>
    <row r="2206" spans="2:6">
      <c r="B2206" s="100"/>
      <c r="C2206" s="101"/>
      <c r="D2206" s="102"/>
      <c r="E2206" s="109"/>
      <c r="F2206" s="102"/>
    </row>
    <row r="2207" spans="2:6">
      <c r="B2207" s="100"/>
      <c r="C2207" s="101"/>
      <c r="D2207" s="102"/>
      <c r="E2207" s="109"/>
      <c r="F2207" s="102"/>
    </row>
    <row r="2208" spans="2:6">
      <c r="B2208" s="100"/>
      <c r="C2208" s="101"/>
      <c r="D2208" s="102"/>
      <c r="E2208" s="109"/>
      <c r="F2208" s="102"/>
    </row>
    <row r="2209" spans="2:6">
      <c r="B2209" s="100"/>
      <c r="C2209" s="101"/>
      <c r="D2209" s="102"/>
      <c r="E2209" s="109"/>
      <c r="F2209" s="102"/>
    </row>
    <row r="2210" spans="2:6">
      <c r="B2210" s="100"/>
      <c r="C2210" s="101"/>
      <c r="D2210" s="102"/>
      <c r="E2210" s="109"/>
      <c r="F2210" s="102"/>
    </row>
    <row r="2211" spans="2:6">
      <c r="B2211" s="100"/>
      <c r="C2211" s="101"/>
      <c r="D2211" s="102"/>
      <c r="E2211" s="109"/>
      <c r="F2211" s="102"/>
    </row>
    <row r="2212" spans="2:6">
      <c r="B2212" s="100"/>
      <c r="C2212" s="101"/>
      <c r="D2212" s="102"/>
      <c r="E2212" s="109"/>
      <c r="F2212" s="102"/>
    </row>
    <row r="2213" spans="2:6">
      <c r="B2213" s="100"/>
      <c r="C2213" s="101"/>
      <c r="D2213" s="102"/>
      <c r="E2213" s="109"/>
      <c r="F2213" s="102"/>
    </row>
    <row r="2214" spans="2:6">
      <c r="B2214" s="100"/>
      <c r="C2214" s="101"/>
      <c r="D2214" s="102"/>
      <c r="E2214" s="109"/>
      <c r="F2214" s="102"/>
    </row>
    <row r="2215" spans="2:6">
      <c r="B2215" s="100"/>
      <c r="C2215" s="101"/>
      <c r="D2215" s="102"/>
      <c r="E2215" s="109"/>
      <c r="F2215" s="102"/>
    </row>
    <row r="2216" spans="2:6">
      <c r="B2216" s="100"/>
      <c r="C2216" s="101"/>
      <c r="D2216" s="102"/>
      <c r="E2216" s="109"/>
      <c r="F2216" s="102"/>
    </row>
    <row r="2217" spans="2:6">
      <c r="B2217" s="100"/>
      <c r="C2217" s="101"/>
      <c r="D2217" s="102"/>
      <c r="E2217" s="109"/>
      <c r="F2217" s="102"/>
    </row>
    <row r="2218" spans="2:6">
      <c r="B2218" s="100"/>
      <c r="C2218" s="101"/>
      <c r="D2218" s="102"/>
      <c r="E2218" s="109"/>
      <c r="F2218" s="102"/>
    </row>
    <row r="2219" spans="2:6">
      <c r="B2219" s="100"/>
      <c r="C2219" s="101"/>
      <c r="D2219" s="102"/>
      <c r="E2219" s="109"/>
      <c r="F2219" s="102"/>
    </row>
    <row r="2220" spans="2:6">
      <c r="B2220" s="100"/>
      <c r="C2220" s="101"/>
      <c r="D2220" s="102"/>
      <c r="E2220" s="109"/>
      <c r="F2220" s="102"/>
    </row>
    <row r="2221" spans="2:6">
      <c r="B2221" s="100"/>
      <c r="C2221" s="101"/>
      <c r="D2221" s="102"/>
      <c r="E2221" s="109"/>
      <c r="F2221" s="102"/>
    </row>
    <row r="2222" spans="2:6">
      <c r="B2222" s="100"/>
      <c r="C2222" s="101"/>
      <c r="D2222" s="102"/>
      <c r="E2222" s="109"/>
      <c r="F2222" s="102"/>
    </row>
    <row r="2223" spans="2:6">
      <c r="B2223" s="100"/>
      <c r="C2223" s="101"/>
      <c r="D2223" s="102"/>
      <c r="E2223" s="109"/>
      <c r="F2223" s="102"/>
    </row>
    <row r="2224" spans="2:6">
      <c r="B2224" s="100"/>
      <c r="C2224" s="101"/>
      <c r="D2224" s="102"/>
      <c r="E2224" s="109"/>
      <c r="F2224" s="102"/>
    </row>
    <row r="2225" spans="2:6">
      <c r="B2225" s="100"/>
      <c r="C2225" s="101"/>
      <c r="D2225" s="102"/>
      <c r="E2225" s="109"/>
      <c r="F2225" s="102"/>
    </row>
    <row r="2226" spans="2:6">
      <c r="B2226" s="100"/>
      <c r="C2226" s="101"/>
      <c r="D2226" s="102"/>
      <c r="E2226" s="109"/>
      <c r="F2226" s="102"/>
    </row>
    <row r="2227" spans="2:6">
      <c r="B2227" s="100"/>
      <c r="C2227" s="101"/>
      <c r="D2227" s="102"/>
      <c r="E2227" s="109"/>
      <c r="F2227" s="102"/>
    </row>
    <row r="2228" spans="2:6">
      <c r="B2228" s="100"/>
      <c r="C2228" s="101"/>
      <c r="D2228" s="102"/>
      <c r="E2228" s="109"/>
      <c r="F2228" s="102"/>
    </row>
    <row r="2229" spans="2:6">
      <c r="B2229" s="100"/>
      <c r="C2229" s="101"/>
      <c r="D2229" s="102"/>
      <c r="E2229" s="109"/>
      <c r="F2229" s="102"/>
    </row>
    <row r="2230" spans="2:6">
      <c r="B2230" s="100"/>
      <c r="C2230" s="101"/>
      <c r="D2230" s="102"/>
      <c r="E2230" s="109"/>
      <c r="F2230" s="102"/>
    </row>
    <row r="2231" spans="2:6">
      <c r="B2231" s="100"/>
      <c r="C2231" s="101"/>
      <c r="D2231" s="102"/>
      <c r="E2231" s="109"/>
      <c r="F2231" s="102"/>
    </row>
    <row r="2232" spans="2:6">
      <c r="B2232" s="100"/>
      <c r="C2232" s="101"/>
      <c r="D2232" s="102"/>
      <c r="E2232" s="109"/>
      <c r="F2232" s="102"/>
    </row>
    <row r="2233" spans="2:6">
      <c r="B2233" s="100"/>
      <c r="C2233" s="101"/>
      <c r="D2233" s="102"/>
      <c r="E2233" s="109"/>
      <c r="F2233" s="102"/>
    </row>
    <row r="2234" spans="2:6">
      <c r="B2234" s="100"/>
      <c r="C2234" s="101"/>
      <c r="D2234" s="102"/>
      <c r="E2234" s="109"/>
      <c r="F2234" s="102"/>
    </row>
    <row r="2235" spans="2:6">
      <c r="B2235" s="100"/>
      <c r="C2235" s="101"/>
      <c r="D2235" s="102"/>
      <c r="E2235" s="109"/>
      <c r="F2235" s="102"/>
    </row>
    <row r="2236" spans="2:6">
      <c r="B2236" s="100"/>
      <c r="C2236" s="101"/>
      <c r="D2236" s="102"/>
      <c r="E2236" s="109"/>
      <c r="F2236" s="102"/>
    </row>
    <row r="2237" spans="2:6">
      <c r="B2237" s="100"/>
      <c r="C2237" s="101"/>
      <c r="D2237" s="102"/>
      <c r="E2237" s="109"/>
      <c r="F2237" s="102"/>
    </row>
    <row r="2238" spans="2:6">
      <c r="B2238" s="100"/>
      <c r="C2238" s="101"/>
      <c r="D2238" s="102"/>
      <c r="E2238" s="109"/>
      <c r="F2238" s="102"/>
    </row>
    <row r="2239" spans="2:6">
      <c r="B2239" s="100"/>
      <c r="C2239" s="101"/>
      <c r="D2239" s="102"/>
      <c r="E2239" s="109"/>
      <c r="F2239" s="102"/>
    </row>
    <row r="2240" spans="2:6">
      <c r="B2240" s="100"/>
      <c r="C2240" s="101"/>
      <c r="D2240" s="102"/>
      <c r="E2240" s="109"/>
      <c r="F2240" s="102"/>
    </row>
    <row r="2241" spans="2:6">
      <c r="B2241" s="100"/>
      <c r="C2241" s="101"/>
      <c r="D2241" s="102"/>
      <c r="E2241" s="109"/>
      <c r="F2241" s="102"/>
    </row>
    <row r="2242" spans="2:6">
      <c r="B2242" s="100"/>
      <c r="C2242" s="101"/>
      <c r="D2242" s="102"/>
      <c r="E2242" s="109"/>
      <c r="F2242" s="102"/>
    </row>
    <row r="2243" spans="2:6">
      <c r="B2243" s="100"/>
      <c r="C2243" s="101"/>
      <c r="D2243" s="102"/>
      <c r="E2243" s="109"/>
      <c r="F2243" s="102"/>
    </row>
    <row r="2244" spans="2:6">
      <c r="B2244" s="100"/>
      <c r="C2244" s="101"/>
      <c r="D2244" s="102"/>
      <c r="E2244" s="109"/>
      <c r="F2244" s="102"/>
    </row>
    <row r="2245" spans="2:6">
      <c r="B2245" s="100"/>
      <c r="C2245" s="101"/>
      <c r="D2245" s="102"/>
      <c r="E2245" s="109"/>
      <c r="F2245" s="102"/>
    </row>
    <row r="2246" spans="2:6">
      <c r="B2246" s="100"/>
      <c r="C2246" s="101"/>
      <c r="D2246" s="102"/>
      <c r="E2246" s="109"/>
      <c r="F2246" s="102"/>
    </row>
    <row r="2247" spans="2:6">
      <c r="B2247" s="100"/>
      <c r="C2247" s="101"/>
      <c r="D2247" s="102"/>
      <c r="E2247" s="109"/>
      <c r="F2247" s="102"/>
    </row>
    <row r="2248" spans="2:6">
      <c r="B2248" s="100"/>
      <c r="C2248" s="101"/>
      <c r="D2248" s="102"/>
      <c r="E2248" s="109"/>
      <c r="F2248" s="102"/>
    </row>
    <row r="2249" spans="2:6">
      <c r="B2249" s="100"/>
      <c r="C2249" s="101"/>
      <c r="D2249" s="102"/>
      <c r="E2249" s="109"/>
      <c r="F2249" s="102"/>
    </row>
    <row r="2250" spans="2:6">
      <c r="B2250" s="100"/>
      <c r="C2250" s="101"/>
      <c r="D2250" s="102"/>
      <c r="E2250" s="109"/>
      <c r="F2250" s="102"/>
    </row>
    <row r="2251" spans="2:6">
      <c r="B2251" s="100"/>
      <c r="C2251" s="101"/>
      <c r="D2251" s="102"/>
      <c r="E2251" s="109"/>
      <c r="F2251" s="102"/>
    </row>
    <row r="2252" spans="2:6">
      <c r="B2252" s="100"/>
      <c r="C2252" s="101"/>
      <c r="D2252" s="102"/>
      <c r="E2252" s="109"/>
      <c r="F2252" s="102"/>
    </row>
    <row r="2253" spans="2:6">
      <c r="B2253" s="100"/>
      <c r="C2253" s="101"/>
      <c r="D2253" s="102"/>
      <c r="E2253" s="109"/>
      <c r="F2253" s="102"/>
    </row>
    <row r="2254" spans="2:6">
      <c r="B2254" s="100"/>
      <c r="C2254" s="101"/>
      <c r="D2254" s="102"/>
      <c r="E2254" s="109"/>
      <c r="F2254" s="102"/>
    </row>
    <row r="2255" spans="2:6">
      <c r="B2255" s="100"/>
      <c r="C2255" s="101"/>
      <c r="D2255" s="102"/>
      <c r="E2255" s="109"/>
      <c r="F2255" s="102"/>
    </row>
    <row r="2256" spans="2:6">
      <c r="B2256" s="100"/>
      <c r="C2256" s="101"/>
      <c r="D2256" s="102"/>
      <c r="E2256" s="109"/>
      <c r="F2256" s="102"/>
    </row>
    <row r="2257" spans="2:6">
      <c r="B2257" s="100"/>
      <c r="C2257" s="101"/>
      <c r="D2257" s="102"/>
      <c r="E2257" s="109"/>
      <c r="F2257" s="102"/>
    </row>
    <row r="2258" spans="2:6">
      <c r="B2258" s="100"/>
      <c r="C2258" s="101"/>
      <c r="D2258" s="102"/>
      <c r="E2258" s="109"/>
      <c r="F2258" s="102"/>
    </row>
    <row r="2259" spans="2:6">
      <c r="B2259" s="100"/>
      <c r="C2259" s="101"/>
      <c r="D2259" s="102"/>
      <c r="E2259" s="109"/>
      <c r="F2259" s="102"/>
    </row>
    <row r="2260" spans="2:6">
      <c r="B2260" s="100"/>
      <c r="C2260" s="101"/>
      <c r="D2260" s="102"/>
      <c r="E2260" s="109"/>
      <c r="F2260" s="102"/>
    </row>
    <row r="2261" spans="2:6">
      <c r="B2261" s="100"/>
      <c r="C2261" s="101"/>
      <c r="D2261" s="102"/>
      <c r="E2261" s="109"/>
      <c r="F2261" s="102"/>
    </row>
    <row r="2262" spans="2:6">
      <c r="B2262" s="100"/>
      <c r="C2262" s="101"/>
      <c r="D2262" s="102"/>
      <c r="E2262" s="109"/>
      <c r="F2262" s="102"/>
    </row>
    <row r="2263" spans="2:6">
      <c r="B2263" s="100"/>
      <c r="C2263" s="101"/>
      <c r="D2263" s="102"/>
      <c r="E2263" s="109"/>
      <c r="F2263" s="102"/>
    </row>
    <row r="2264" spans="2:6">
      <c r="B2264" s="100"/>
      <c r="C2264" s="101"/>
      <c r="D2264" s="102"/>
      <c r="E2264" s="109"/>
      <c r="F2264" s="102"/>
    </row>
    <row r="2265" spans="2:6">
      <c r="B2265" s="100"/>
      <c r="C2265" s="101"/>
      <c r="D2265" s="102"/>
      <c r="E2265" s="109"/>
      <c r="F2265" s="102"/>
    </row>
    <row r="2266" spans="2:6">
      <c r="B2266" s="100"/>
      <c r="C2266" s="101"/>
      <c r="D2266" s="102"/>
      <c r="E2266" s="109"/>
      <c r="F2266" s="102"/>
    </row>
    <row r="2267" spans="2:6">
      <c r="B2267" s="100"/>
      <c r="C2267" s="101"/>
      <c r="D2267" s="102"/>
      <c r="E2267" s="109"/>
      <c r="F2267" s="102"/>
    </row>
    <row r="2268" spans="2:6">
      <c r="B2268" s="100"/>
      <c r="C2268" s="101"/>
      <c r="D2268" s="102"/>
      <c r="E2268" s="109"/>
      <c r="F2268" s="102"/>
    </row>
    <row r="2269" spans="2:6">
      <c r="B2269" s="100"/>
      <c r="C2269" s="101"/>
      <c r="D2269" s="102"/>
      <c r="E2269" s="109"/>
      <c r="F2269" s="102"/>
    </row>
    <row r="2270" spans="2:6">
      <c r="B2270" s="100"/>
      <c r="C2270" s="101"/>
      <c r="D2270" s="102"/>
      <c r="E2270" s="109"/>
      <c r="F2270" s="102"/>
    </row>
    <row r="2271" spans="2:6">
      <c r="B2271" s="100"/>
      <c r="C2271" s="101"/>
      <c r="D2271" s="102"/>
      <c r="E2271" s="109"/>
      <c r="F2271" s="102"/>
    </row>
    <row r="2272" spans="2:6">
      <c r="B2272" s="100"/>
      <c r="C2272" s="101"/>
      <c r="D2272" s="102"/>
      <c r="E2272" s="109"/>
      <c r="F2272" s="102"/>
    </row>
    <row r="2273" spans="2:6">
      <c r="B2273" s="100"/>
      <c r="C2273" s="101"/>
      <c r="D2273" s="102"/>
      <c r="E2273" s="109"/>
      <c r="F2273" s="102"/>
    </row>
    <row r="2274" spans="2:6">
      <c r="B2274" s="100"/>
      <c r="C2274" s="101"/>
      <c r="D2274" s="102"/>
      <c r="E2274" s="109"/>
      <c r="F2274" s="102"/>
    </row>
    <row r="2275" spans="2:6">
      <c r="B2275" s="100"/>
      <c r="C2275" s="101"/>
      <c r="D2275" s="102"/>
      <c r="E2275" s="109"/>
      <c r="F2275" s="102"/>
    </row>
    <row r="2276" spans="2:6">
      <c r="B2276" s="100"/>
      <c r="C2276" s="101"/>
      <c r="D2276" s="102"/>
      <c r="E2276" s="109"/>
      <c r="F2276" s="102"/>
    </row>
    <row r="2277" spans="2:6">
      <c r="B2277" s="100"/>
      <c r="C2277" s="101"/>
      <c r="D2277" s="102"/>
      <c r="E2277" s="109"/>
      <c r="F2277" s="102"/>
    </row>
    <row r="2278" spans="2:6">
      <c r="B2278" s="100"/>
      <c r="C2278" s="101"/>
      <c r="D2278" s="102"/>
      <c r="E2278" s="109"/>
      <c r="F2278" s="102"/>
    </row>
    <row r="2279" spans="2:6">
      <c r="B2279" s="100"/>
      <c r="C2279" s="101"/>
      <c r="D2279" s="102"/>
      <c r="E2279" s="109"/>
      <c r="F2279" s="102"/>
    </row>
    <row r="2280" spans="2:6">
      <c r="B2280" s="100"/>
      <c r="C2280" s="101"/>
      <c r="D2280" s="102"/>
      <c r="E2280" s="109"/>
      <c r="F2280" s="102"/>
    </row>
    <row r="2281" spans="2:6">
      <c r="B2281" s="100"/>
      <c r="C2281" s="101"/>
      <c r="D2281" s="102"/>
      <c r="E2281" s="109"/>
      <c r="F2281" s="102"/>
    </row>
    <row r="2282" spans="2:6">
      <c r="B2282" s="100"/>
      <c r="C2282" s="101"/>
      <c r="D2282" s="102"/>
      <c r="E2282" s="109"/>
      <c r="F2282" s="102"/>
    </row>
    <row r="2283" spans="2:6">
      <c r="B2283" s="100"/>
      <c r="C2283" s="101"/>
      <c r="D2283" s="102"/>
      <c r="E2283" s="109"/>
      <c r="F2283" s="102"/>
    </row>
    <row r="2284" spans="2:6">
      <c r="B2284" s="100"/>
      <c r="C2284" s="101"/>
      <c r="D2284" s="102"/>
      <c r="E2284" s="109"/>
      <c r="F2284" s="102"/>
    </row>
    <row r="2285" spans="2:6">
      <c r="B2285" s="100"/>
      <c r="C2285" s="101"/>
      <c r="D2285" s="102"/>
      <c r="E2285" s="109"/>
      <c r="F2285" s="102"/>
    </row>
    <row r="2286" spans="2:6">
      <c r="B2286" s="100"/>
      <c r="C2286" s="101"/>
      <c r="D2286" s="102"/>
      <c r="E2286" s="109"/>
      <c r="F2286" s="102"/>
    </row>
    <row r="2287" spans="2:6">
      <c r="B2287" s="100"/>
      <c r="C2287" s="101"/>
      <c r="D2287" s="102"/>
      <c r="E2287" s="109"/>
      <c r="F2287" s="102"/>
    </row>
    <row r="2288" spans="2:6">
      <c r="B2288" s="100"/>
      <c r="C2288" s="101"/>
      <c r="D2288" s="102"/>
      <c r="E2288" s="109"/>
      <c r="F2288" s="102"/>
    </row>
    <row r="2289" spans="2:6">
      <c r="B2289" s="100"/>
      <c r="C2289" s="101"/>
      <c r="D2289" s="102"/>
      <c r="E2289" s="109"/>
      <c r="F2289" s="102"/>
    </row>
    <row r="2290" spans="2:6">
      <c r="B2290" s="100"/>
      <c r="C2290" s="101"/>
      <c r="D2290" s="102"/>
      <c r="E2290" s="109"/>
      <c r="F2290" s="102"/>
    </row>
    <row r="2291" spans="2:6">
      <c r="B2291" s="100"/>
      <c r="C2291" s="101"/>
      <c r="D2291" s="102"/>
      <c r="E2291" s="109"/>
      <c r="F2291" s="102"/>
    </row>
    <row r="2292" spans="2:6">
      <c r="B2292" s="100"/>
      <c r="C2292" s="101"/>
      <c r="D2292" s="102"/>
      <c r="E2292" s="109"/>
      <c r="F2292" s="102"/>
    </row>
    <row r="2293" spans="2:6">
      <c r="B2293" s="100"/>
      <c r="C2293" s="101"/>
      <c r="D2293" s="102"/>
      <c r="E2293" s="109"/>
      <c r="F2293" s="102"/>
    </row>
    <row r="2294" spans="2:6">
      <c r="B2294" s="100"/>
      <c r="C2294" s="101"/>
      <c r="D2294" s="102"/>
      <c r="E2294" s="109"/>
      <c r="F2294" s="102"/>
    </row>
    <row r="2295" spans="2:6">
      <c r="B2295" s="100"/>
      <c r="C2295" s="101"/>
      <c r="D2295" s="102"/>
      <c r="E2295" s="109"/>
      <c r="F2295" s="102"/>
    </row>
    <row r="2296" spans="2:6">
      <c r="B2296" s="100"/>
      <c r="C2296" s="101"/>
      <c r="D2296" s="102"/>
      <c r="E2296" s="109"/>
      <c r="F2296" s="102"/>
    </row>
    <row r="2297" spans="2:6">
      <c r="B2297" s="100"/>
      <c r="C2297" s="101"/>
      <c r="D2297" s="102"/>
      <c r="E2297" s="109"/>
      <c r="F2297" s="102"/>
    </row>
    <row r="2298" spans="2:6">
      <c r="B2298" s="100"/>
      <c r="C2298" s="101"/>
      <c r="D2298" s="102"/>
      <c r="E2298" s="109"/>
      <c r="F2298" s="102"/>
    </row>
    <row r="2299" spans="2:6">
      <c r="B2299" s="100"/>
      <c r="C2299" s="101"/>
      <c r="D2299" s="102"/>
      <c r="E2299" s="109"/>
      <c r="F2299" s="102"/>
    </row>
    <row r="2300" spans="2:6">
      <c r="B2300" s="100"/>
      <c r="C2300" s="101"/>
      <c r="D2300" s="102"/>
      <c r="E2300" s="109"/>
      <c r="F2300" s="102"/>
    </row>
    <row r="2301" spans="2:6">
      <c r="B2301" s="100"/>
      <c r="C2301" s="101"/>
      <c r="D2301" s="102"/>
      <c r="E2301" s="109"/>
      <c r="F2301" s="102"/>
    </row>
    <row r="2302" spans="2:6">
      <c r="B2302" s="100"/>
      <c r="C2302" s="101"/>
      <c r="D2302" s="102"/>
      <c r="E2302" s="109"/>
      <c r="F2302" s="102"/>
    </row>
    <row r="2303" spans="2:6">
      <c r="B2303" s="100"/>
      <c r="C2303" s="101"/>
      <c r="D2303" s="102"/>
      <c r="E2303" s="109"/>
      <c r="F2303" s="102"/>
    </row>
    <row r="2304" spans="2:6">
      <c r="B2304" s="100"/>
      <c r="C2304" s="101"/>
      <c r="D2304" s="102"/>
      <c r="E2304" s="109"/>
      <c r="F2304" s="102"/>
    </row>
    <row r="2305" spans="2:6">
      <c r="B2305" s="100"/>
      <c r="C2305" s="101"/>
      <c r="D2305" s="102"/>
      <c r="E2305" s="109"/>
      <c r="F2305" s="102"/>
    </row>
    <row r="2306" spans="2:6">
      <c r="B2306" s="100"/>
      <c r="C2306" s="101"/>
      <c r="D2306" s="102"/>
      <c r="E2306" s="109"/>
      <c r="F2306" s="102"/>
    </row>
    <row r="2307" spans="2:6">
      <c r="B2307" s="100"/>
      <c r="C2307" s="101"/>
      <c r="D2307" s="102"/>
      <c r="E2307" s="109"/>
      <c r="F2307" s="102"/>
    </row>
    <row r="2308" spans="2:6">
      <c r="B2308" s="100"/>
      <c r="C2308" s="101"/>
      <c r="D2308" s="102"/>
      <c r="E2308" s="109"/>
      <c r="F2308" s="102"/>
    </row>
    <row r="2309" spans="2:6">
      <c r="B2309" s="100"/>
      <c r="C2309" s="101"/>
      <c r="D2309" s="102"/>
      <c r="E2309" s="109"/>
      <c r="F2309" s="102"/>
    </row>
    <row r="2310" spans="2:6">
      <c r="B2310" s="100"/>
      <c r="C2310" s="101"/>
      <c r="D2310" s="102"/>
      <c r="E2310" s="109"/>
      <c r="F2310" s="102"/>
    </row>
    <row r="2311" spans="2:6">
      <c r="B2311" s="100"/>
      <c r="C2311" s="101"/>
      <c r="D2311" s="102"/>
      <c r="E2311" s="109"/>
      <c r="F2311" s="102"/>
    </row>
    <row r="2312" spans="2:6">
      <c r="B2312" s="100"/>
      <c r="C2312" s="101"/>
      <c r="D2312" s="102"/>
      <c r="E2312" s="109"/>
      <c r="F2312" s="102"/>
    </row>
    <row r="2313" spans="2:6">
      <c r="B2313" s="100"/>
      <c r="C2313" s="101"/>
      <c r="D2313" s="102"/>
      <c r="E2313" s="109"/>
      <c r="F2313" s="102"/>
    </row>
    <row r="2314" spans="2:6">
      <c r="B2314" s="100"/>
      <c r="C2314" s="101"/>
      <c r="D2314" s="102"/>
      <c r="E2314" s="109"/>
      <c r="F2314" s="102"/>
    </row>
    <row r="2315" spans="2:6">
      <c r="B2315" s="100"/>
      <c r="C2315" s="101"/>
      <c r="D2315" s="102"/>
      <c r="E2315" s="109"/>
      <c r="F2315" s="102"/>
    </row>
    <row r="2316" spans="2:6">
      <c r="B2316" s="100"/>
      <c r="C2316" s="101"/>
      <c r="D2316" s="102"/>
      <c r="E2316" s="109"/>
      <c r="F2316" s="102"/>
    </row>
    <row r="2317" spans="2:6">
      <c r="B2317" s="100"/>
      <c r="C2317" s="101"/>
      <c r="D2317" s="102"/>
      <c r="E2317" s="109"/>
      <c r="F2317" s="102"/>
    </row>
    <row r="2318" spans="2:6">
      <c r="B2318" s="100"/>
      <c r="C2318" s="101"/>
      <c r="D2318" s="102"/>
      <c r="E2318" s="109"/>
      <c r="F2318" s="102"/>
    </row>
    <row r="2319" spans="2:6">
      <c r="B2319" s="100"/>
      <c r="C2319" s="101"/>
      <c r="D2319" s="102"/>
      <c r="E2319" s="109"/>
      <c r="F2319" s="102"/>
    </row>
    <row r="2320" spans="2:6">
      <c r="B2320" s="100"/>
      <c r="C2320" s="101"/>
      <c r="D2320" s="102"/>
      <c r="E2320" s="109"/>
      <c r="F2320" s="102"/>
    </row>
    <row r="2321" spans="2:6">
      <c r="B2321" s="100"/>
      <c r="C2321" s="101"/>
      <c r="D2321" s="102"/>
      <c r="E2321" s="109"/>
      <c r="F2321" s="102"/>
    </row>
    <row r="2322" spans="2:6">
      <c r="B2322" s="100"/>
      <c r="C2322" s="101"/>
      <c r="D2322" s="102"/>
      <c r="E2322" s="109"/>
      <c r="F2322" s="102"/>
    </row>
    <row r="2323" spans="2:6">
      <c r="B2323" s="100"/>
      <c r="C2323" s="101"/>
      <c r="D2323" s="102"/>
      <c r="E2323" s="109"/>
      <c r="F2323" s="102"/>
    </row>
    <row r="2324" spans="2:6">
      <c r="B2324" s="100"/>
      <c r="C2324" s="101"/>
      <c r="D2324" s="102"/>
      <c r="E2324" s="109"/>
      <c r="F2324" s="102"/>
    </row>
    <row r="2325" spans="2:6">
      <c r="B2325" s="100"/>
      <c r="C2325" s="101"/>
      <c r="D2325" s="102"/>
      <c r="E2325" s="109"/>
      <c r="F2325" s="102"/>
    </row>
    <row r="2326" spans="2:6">
      <c r="B2326" s="100"/>
      <c r="C2326" s="101"/>
      <c r="D2326" s="102"/>
      <c r="E2326" s="109"/>
      <c r="F2326" s="102"/>
    </row>
    <row r="2327" spans="2:6">
      <c r="B2327" s="100"/>
      <c r="C2327" s="101"/>
      <c r="D2327" s="102"/>
      <c r="E2327" s="109"/>
      <c r="F2327" s="102"/>
    </row>
    <row r="2328" spans="2:6">
      <c r="B2328" s="100"/>
      <c r="C2328" s="101"/>
      <c r="D2328" s="102"/>
      <c r="E2328" s="109"/>
      <c r="F2328" s="102"/>
    </row>
    <row r="2329" spans="2:6">
      <c r="B2329" s="100"/>
      <c r="C2329" s="101"/>
      <c r="D2329" s="102"/>
      <c r="E2329" s="109"/>
      <c r="F2329" s="102"/>
    </row>
    <row r="2330" spans="2:6">
      <c r="B2330" s="100"/>
      <c r="C2330" s="101"/>
      <c r="D2330" s="102"/>
      <c r="E2330" s="109"/>
      <c r="F2330" s="102"/>
    </row>
    <row r="2331" spans="2:6">
      <c r="B2331" s="100"/>
      <c r="C2331" s="101"/>
      <c r="D2331" s="102"/>
      <c r="E2331" s="109"/>
      <c r="F2331" s="102"/>
    </row>
    <row r="2332" spans="2:6">
      <c r="B2332" s="100"/>
      <c r="C2332" s="101"/>
      <c r="D2332" s="102"/>
      <c r="E2332" s="109"/>
      <c r="F2332" s="102"/>
    </row>
    <row r="2333" spans="2:6">
      <c r="B2333" s="100"/>
      <c r="C2333" s="101"/>
      <c r="D2333" s="102"/>
      <c r="E2333" s="109"/>
      <c r="F2333" s="102"/>
    </row>
    <row r="2334" spans="2:6">
      <c r="B2334" s="100"/>
      <c r="C2334" s="101"/>
      <c r="D2334" s="102"/>
      <c r="E2334" s="109"/>
      <c r="F2334" s="102"/>
    </row>
    <row r="2335" spans="2:6">
      <c r="B2335" s="100"/>
      <c r="C2335" s="101"/>
      <c r="D2335" s="102"/>
      <c r="E2335" s="109"/>
      <c r="F2335" s="102"/>
    </row>
    <row r="2336" spans="2:6">
      <c r="B2336" s="100"/>
      <c r="C2336" s="101"/>
      <c r="D2336" s="102"/>
      <c r="E2336" s="109"/>
      <c r="F2336" s="102"/>
    </row>
    <row r="2337" spans="2:6">
      <c r="B2337" s="100"/>
      <c r="C2337" s="101"/>
      <c r="D2337" s="102"/>
      <c r="E2337" s="109"/>
      <c r="F2337" s="102"/>
    </row>
    <row r="2338" spans="2:6">
      <c r="B2338" s="100"/>
      <c r="C2338" s="101"/>
      <c r="D2338" s="102"/>
      <c r="E2338" s="109"/>
      <c r="F2338" s="102"/>
    </row>
    <row r="2339" spans="2:6">
      <c r="B2339" s="100"/>
      <c r="C2339" s="101"/>
      <c r="D2339" s="102"/>
      <c r="E2339" s="109"/>
      <c r="F2339" s="102"/>
    </row>
    <row r="2340" spans="2:6">
      <c r="B2340" s="100"/>
      <c r="C2340" s="101"/>
      <c r="D2340" s="102"/>
      <c r="E2340" s="109"/>
      <c r="F2340" s="102"/>
    </row>
    <row r="2341" spans="2:6">
      <c r="B2341" s="100"/>
      <c r="C2341" s="101"/>
      <c r="D2341" s="102"/>
      <c r="E2341" s="109"/>
      <c r="F2341" s="102"/>
    </row>
    <row r="2342" spans="2:6">
      <c r="B2342" s="100"/>
      <c r="C2342" s="101"/>
      <c r="D2342" s="102"/>
      <c r="E2342" s="109"/>
      <c r="F2342" s="102"/>
    </row>
    <row r="2343" spans="2:6">
      <c r="B2343" s="100"/>
      <c r="C2343" s="101"/>
      <c r="D2343" s="102"/>
      <c r="E2343" s="109"/>
      <c r="F2343" s="102"/>
    </row>
    <row r="2344" spans="2:6">
      <c r="B2344" s="100"/>
      <c r="C2344" s="101"/>
      <c r="D2344" s="102"/>
      <c r="E2344" s="109"/>
      <c r="F2344" s="102"/>
    </row>
    <row r="2345" spans="2:6">
      <c r="B2345" s="100"/>
      <c r="C2345" s="101"/>
      <c r="D2345" s="102"/>
      <c r="E2345" s="109"/>
      <c r="F2345" s="102"/>
    </row>
    <row r="2346" spans="2:6">
      <c r="B2346" s="100"/>
      <c r="C2346" s="101"/>
      <c r="D2346" s="102"/>
      <c r="E2346" s="109"/>
      <c r="F2346" s="102"/>
    </row>
    <row r="2347" spans="2:6">
      <c r="B2347" s="100"/>
      <c r="C2347" s="101"/>
      <c r="D2347" s="102"/>
      <c r="E2347" s="109"/>
      <c r="F2347" s="102"/>
    </row>
    <row r="2348" spans="2:6">
      <c r="B2348" s="100"/>
      <c r="C2348" s="101"/>
      <c r="D2348" s="102"/>
      <c r="E2348" s="109"/>
      <c r="F2348" s="102"/>
    </row>
    <row r="2349" spans="2:6">
      <c r="B2349" s="100"/>
      <c r="C2349" s="101"/>
      <c r="D2349" s="102"/>
      <c r="E2349" s="109"/>
      <c r="F2349" s="102"/>
    </row>
    <row r="2350" spans="2:6">
      <c r="B2350" s="100"/>
      <c r="C2350" s="101"/>
      <c r="D2350" s="102"/>
      <c r="E2350" s="109"/>
      <c r="F2350" s="102"/>
    </row>
    <row r="2351" spans="2:6">
      <c r="B2351" s="100"/>
      <c r="C2351" s="101"/>
      <c r="D2351" s="102"/>
      <c r="E2351" s="109"/>
      <c r="F2351" s="102"/>
    </row>
    <row r="2352" spans="2:6">
      <c r="B2352" s="100"/>
      <c r="C2352" s="101"/>
      <c r="D2352" s="102"/>
      <c r="E2352" s="109"/>
      <c r="F2352" s="102"/>
    </row>
    <row r="2353" spans="2:6">
      <c r="B2353" s="100"/>
      <c r="C2353" s="101"/>
      <c r="D2353" s="102"/>
      <c r="E2353" s="109"/>
      <c r="F2353" s="102"/>
    </row>
    <row r="2354" spans="2:6">
      <c r="B2354" s="100"/>
      <c r="C2354" s="101"/>
      <c r="D2354" s="102"/>
      <c r="E2354" s="109"/>
      <c r="F2354" s="102"/>
    </row>
    <row r="2355" spans="2:6">
      <c r="B2355" s="100"/>
      <c r="C2355" s="101"/>
      <c r="D2355" s="102"/>
      <c r="E2355" s="109"/>
      <c r="F2355" s="102"/>
    </row>
    <row r="2356" spans="2:6">
      <c r="B2356" s="100"/>
      <c r="C2356" s="101"/>
      <c r="D2356" s="102"/>
      <c r="E2356" s="109"/>
      <c r="F2356" s="102"/>
    </row>
    <row r="2357" spans="2:6">
      <c r="B2357" s="100"/>
      <c r="C2357" s="101"/>
      <c r="D2357" s="102"/>
      <c r="E2357" s="109"/>
      <c r="F2357" s="102"/>
    </row>
    <row r="2358" spans="2:6">
      <c r="B2358" s="100"/>
      <c r="C2358" s="101"/>
      <c r="D2358" s="102"/>
      <c r="E2358" s="109"/>
      <c r="F2358" s="102"/>
    </row>
    <row r="2359" spans="2:6">
      <c r="B2359" s="100"/>
      <c r="C2359" s="101"/>
      <c r="D2359" s="102"/>
      <c r="E2359" s="109"/>
      <c r="F2359" s="102"/>
    </row>
    <row r="2360" spans="2:6">
      <c r="B2360" s="100"/>
      <c r="C2360" s="101"/>
      <c r="D2360" s="102"/>
      <c r="E2360" s="109"/>
      <c r="F2360" s="102"/>
    </row>
    <row r="2361" spans="2:6">
      <c r="B2361" s="100"/>
      <c r="C2361" s="101"/>
      <c r="D2361" s="102"/>
      <c r="E2361" s="109"/>
      <c r="F2361" s="102"/>
    </row>
    <row r="2362" spans="2:6">
      <c r="B2362" s="100"/>
      <c r="C2362" s="101"/>
      <c r="D2362" s="102"/>
      <c r="E2362" s="109"/>
      <c r="F2362" s="102"/>
    </row>
    <row r="2363" spans="2:6">
      <c r="B2363" s="100"/>
      <c r="C2363" s="101"/>
      <c r="D2363" s="102"/>
      <c r="E2363" s="109"/>
      <c r="F2363" s="102"/>
    </row>
    <row r="2364" spans="2:6">
      <c r="B2364" s="100"/>
      <c r="C2364" s="101"/>
      <c r="D2364" s="102"/>
      <c r="E2364" s="109"/>
      <c r="F2364" s="102"/>
    </row>
    <row r="2365" spans="2:6">
      <c r="B2365" s="100"/>
      <c r="C2365" s="101"/>
      <c r="D2365" s="102"/>
      <c r="E2365" s="109"/>
      <c r="F2365" s="102"/>
    </row>
    <row r="2366" spans="2:6">
      <c r="B2366" s="100"/>
      <c r="C2366" s="101"/>
      <c r="D2366" s="102"/>
      <c r="E2366" s="109"/>
      <c r="F2366" s="102"/>
    </row>
    <row r="2367" spans="2:6">
      <c r="B2367" s="100"/>
      <c r="C2367" s="101"/>
      <c r="D2367" s="102"/>
      <c r="E2367" s="109"/>
      <c r="F2367" s="102"/>
    </row>
    <row r="2368" spans="2:6">
      <c r="B2368" s="100"/>
      <c r="C2368" s="101"/>
      <c r="D2368" s="102"/>
      <c r="E2368" s="109"/>
      <c r="F2368" s="102"/>
    </row>
    <row r="2369" spans="2:6">
      <c r="B2369" s="100"/>
      <c r="C2369" s="101"/>
      <c r="D2369" s="102"/>
      <c r="E2369" s="109"/>
      <c r="F2369" s="102"/>
    </row>
    <row r="2370" spans="2:6">
      <c r="B2370" s="100"/>
      <c r="C2370" s="101"/>
      <c r="D2370" s="102"/>
      <c r="E2370" s="109"/>
      <c r="F2370" s="102"/>
    </row>
    <row r="2371" spans="2:6">
      <c r="B2371" s="100"/>
      <c r="C2371" s="101"/>
      <c r="D2371" s="102"/>
      <c r="E2371" s="109"/>
      <c r="F2371" s="102"/>
    </row>
    <row r="2372" spans="2:6">
      <c r="B2372" s="100"/>
      <c r="C2372" s="101"/>
      <c r="D2372" s="102"/>
      <c r="E2372" s="109"/>
      <c r="F2372" s="102"/>
    </row>
    <row r="2373" spans="2:6">
      <c r="B2373" s="100"/>
      <c r="C2373" s="101"/>
      <c r="D2373" s="102"/>
      <c r="E2373" s="109"/>
      <c r="F2373" s="102"/>
    </row>
    <row r="2374" spans="2:6">
      <c r="B2374" s="100"/>
      <c r="C2374" s="101"/>
      <c r="D2374" s="102"/>
      <c r="E2374" s="109"/>
      <c r="F2374" s="102"/>
    </row>
    <row r="2375" spans="2:6">
      <c r="B2375" s="100"/>
      <c r="C2375" s="101"/>
      <c r="D2375" s="102"/>
      <c r="E2375" s="109"/>
      <c r="F2375" s="102"/>
    </row>
    <row r="2376" spans="2:6">
      <c r="B2376" s="100"/>
      <c r="C2376" s="101"/>
      <c r="D2376" s="102"/>
      <c r="E2376" s="109"/>
      <c r="F2376" s="102"/>
    </row>
    <row r="2377" spans="2:6">
      <c r="B2377" s="100"/>
      <c r="C2377" s="101"/>
      <c r="D2377" s="102"/>
      <c r="E2377" s="109"/>
      <c r="F2377" s="102"/>
    </row>
    <row r="2378" spans="2:6">
      <c r="B2378" s="100"/>
      <c r="C2378" s="101"/>
      <c r="D2378" s="102"/>
      <c r="E2378" s="109"/>
      <c r="F2378" s="102"/>
    </row>
    <row r="2379" spans="2:6">
      <c r="B2379" s="100"/>
      <c r="C2379" s="101"/>
      <c r="D2379" s="102"/>
      <c r="E2379" s="109"/>
      <c r="F2379" s="102"/>
    </row>
    <row r="2380" spans="2:6">
      <c r="B2380" s="100"/>
      <c r="C2380" s="101"/>
      <c r="D2380" s="102"/>
      <c r="E2380" s="109"/>
      <c r="F2380" s="102"/>
    </row>
    <row r="2381" spans="2:6">
      <c r="B2381" s="100"/>
      <c r="C2381" s="101"/>
      <c r="D2381" s="102"/>
      <c r="E2381" s="109"/>
      <c r="F2381" s="102"/>
    </row>
    <row r="2382" spans="2:6">
      <c r="B2382" s="100"/>
      <c r="C2382" s="101"/>
      <c r="D2382" s="102"/>
      <c r="E2382" s="109"/>
      <c r="F2382" s="102"/>
    </row>
    <row r="2383" spans="2:6">
      <c r="B2383" s="100"/>
      <c r="C2383" s="101"/>
      <c r="D2383" s="102"/>
      <c r="E2383" s="109"/>
      <c r="F2383" s="102"/>
    </row>
    <row r="2384" spans="2:6">
      <c r="B2384" s="100"/>
      <c r="C2384" s="101"/>
      <c r="D2384" s="102"/>
      <c r="E2384" s="109"/>
      <c r="F2384" s="102"/>
    </row>
    <row r="2385" spans="2:6">
      <c r="B2385" s="100"/>
      <c r="C2385" s="101"/>
      <c r="D2385" s="102"/>
      <c r="E2385" s="109"/>
      <c r="F2385" s="102"/>
    </row>
    <row r="2386" spans="2:6">
      <c r="B2386" s="100"/>
      <c r="C2386" s="101"/>
      <c r="D2386" s="102"/>
      <c r="E2386" s="109"/>
      <c r="F2386" s="102"/>
    </row>
    <row r="2387" spans="2:6">
      <c r="B2387" s="100"/>
      <c r="C2387" s="101"/>
      <c r="D2387" s="102"/>
      <c r="E2387" s="109"/>
      <c r="F2387" s="102"/>
    </row>
    <row r="2388" spans="2:6">
      <c r="B2388" s="100"/>
      <c r="C2388" s="101"/>
      <c r="D2388" s="102"/>
      <c r="E2388" s="109"/>
      <c r="F2388" s="102"/>
    </row>
    <row r="2389" spans="2:6">
      <c r="B2389" s="100"/>
      <c r="C2389" s="101"/>
      <c r="D2389" s="102"/>
      <c r="E2389" s="109"/>
      <c r="F2389" s="102"/>
    </row>
    <row r="2390" spans="2:6">
      <c r="B2390" s="100"/>
      <c r="C2390" s="101"/>
      <c r="D2390" s="102"/>
      <c r="E2390" s="109"/>
      <c r="F2390" s="102"/>
    </row>
    <row r="2391" spans="2:6">
      <c r="B2391" s="100"/>
      <c r="C2391" s="101"/>
      <c r="D2391" s="102"/>
      <c r="E2391" s="109"/>
      <c r="F2391" s="102"/>
    </row>
    <row r="2392" spans="2:6">
      <c r="B2392" s="100"/>
      <c r="C2392" s="101"/>
      <c r="D2392" s="102"/>
      <c r="E2392" s="109"/>
      <c r="F2392" s="102"/>
    </row>
    <row r="2393" spans="2:6">
      <c r="B2393" s="100"/>
      <c r="C2393" s="101"/>
      <c r="D2393" s="102"/>
      <c r="E2393" s="109"/>
      <c r="F2393" s="102"/>
    </row>
    <row r="2394" spans="2:6">
      <c r="B2394" s="100"/>
      <c r="C2394" s="101"/>
      <c r="D2394" s="102"/>
      <c r="E2394" s="109"/>
      <c r="F2394" s="102"/>
    </row>
    <row r="2395" spans="2:6">
      <c r="B2395" s="100"/>
      <c r="C2395" s="101"/>
      <c r="D2395" s="102"/>
      <c r="E2395" s="109"/>
      <c r="F2395" s="102"/>
    </row>
    <row r="2396" spans="2:6">
      <c r="B2396" s="100"/>
      <c r="C2396" s="101"/>
      <c r="D2396" s="102"/>
      <c r="E2396" s="109"/>
      <c r="F2396" s="102"/>
    </row>
    <row r="2397" spans="2:6">
      <c r="B2397" s="100"/>
      <c r="C2397" s="101"/>
      <c r="D2397" s="102"/>
      <c r="E2397" s="109"/>
      <c r="F2397" s="102"/>
    </row>
    <row r="2398" spans="2:6">
      <c r="B2398" s="100"/>
      <c r="C2398" s="101"/>
      <c r="D2398" s="102"/>
      <c r="E2398" s="109"/>
      <c r="F2398" s="102"/>
    </row>
    <row r="2399" spans="2:6">
      <c r="B2399" s="100"/>
      <c r="C2399" s="101"/>
      <c r="D2399" s="102"/>
      <c r="E2399" s="109"/>
      <c r="F2399" s="102"/>
    </row>
    <row r="2400" spans="2:6">
      <c r="B2400" s="100"/>
      <c r="C2400" s="101"/>
      <c r="D2400" s="102"/>
      <c r="E2400" s="109"/>
      <c r="F2400" s="102"/>
    </row>
    <row r="2401" spans="2:6">
      <c r="B2401" s="100"/>
      <c r="C2401" s="101"/>
      <c r="D2401" s="102"/>
      <c r="E2401" s="109"/>
      <c r="F2401" s="102"/>
    </row>
    <row r="2402" spans="2:6">
      <c r="B2402" s="100"/>
      <c r="C2402" s="101"/>
      <c r="D2402" s="102"/>
      <c r="E2402" s="109"/>
      <c r="F2402" s="102"/>
    </row>
    <row r="2403" spans="2:6">
      <c r="B2403" s="100"/>
      <c r="C2403" s="101"/>
      <c r="D2403" s="102"/>
      <c r="E2403" s="109"/>
      <c r="F2403" s="102"/>
    </row>
    <row r="2404" spans="2:6">
      <c r="B2404" s="100"/>
      <c r="C2404" s="101"/>
      <c r="D2404" s="102"/>
      <c r="E2404" s="109"/>
      <c r="F2404" s="102"/>
    </row>
    <row r="2405" spans="2:6">
      <c r="B2405" s="100"/>
      <c r="C2405" s="101"/>
      <c r="D2405" s="102"/>
      <c r="E2405" s="109"/>
      <c r="F2405" s="102"/>
    </row>
    <row r="2406" spans="2:6">
      <c r="B2406" s="100"/>
      <c r="C2406" s="101"/>
      <c r="D2406" s="102"/>
      <c r="E2406" s="109"/>
      <c r="F2406" s="102"/>
    </row>
    <row r="2407" spans="2:6">
      <c r="B2407" s="100"/>
      <c r="C2407" s="101"/>
      <c r="D2407" s="102"/>
      <c r="E2407" s="109"/>
      <c r="F2407" s="102"/>
    </row>
    <row r="2408" spans="2:6">
      <c r="B2408" s="100"/>
      <c r="C2408" s="101"/>
      <c r="D2408" s="102"/>
      <c r="E2408" s="109"/>
      <c r="F2408" s="102"/>
    </row>
    <row r="2409" spans="2:6">
      <c r="B2409" s="100"/>
      <c r="C2409" s="101"/>
      <c r="D2409" s="102"/>
      <c r="E2409" s="109"/>
      <c r="F2409" s="102"/>
    </row>
    <row r="2410" spans="2:6">
      <c r="B2410" s="100"/>
      <c r="C2410" s="101"/>
      <c r="D2410" s="102"/>
      <c r="E2410" s="109"/>
      <c r="F2410" s="102"/>
    </row>
    <row r="2411" spans="2:6">
      <c r="B2411" s="100"/>
      <c r="C2411" s="101"/>
      <c r="D2411" s="102"/>
      <c r="E2411" s="109"/>
      <c r="F2411" s="102"/>
    </row>
    <row r="2412" spans="2:6">
      <c r="B2412" s="100"/>
      <c r="C2412" s="101"/>
      <c r="D2412" s="102"/>
      <c r="E2412" s="109"/>
      <c r="F2412" s="102"/>
    </row>
    <row r="2413" spans="2:6">
      <c r="B2413" s="100"/>
      <c r="C2413" s="101"/>
      <c r="D2413" s="102"/>
      <c r="E2413" s="109"/>
      <c r="F2413" s="102"/>
    </row>
    <row r="2414" spans="2:6">
      <c r="B2414" s="100"/>
      <c r="C2414" s="101"/>
      <c r="D2414" s="102"/>
      <c r="E2414" s="109"/>
      <c r="F2414" s="102"/>
    </row>
    <row r="2415" spans="2:6">
      <c r="B2415" s="100"/>
      <c r="C2415" s="101"/>
      <c r="D2415" s="102"/>
      <c r="E2415" s="109"/>
      <c r="F2415" s="102"/>
    </row>
    <row r="2416" spans="2:6">
      <c r="B2416" s="100"/>
      <c r="C2416" s="101"/>
      <c r="D2416" s="102"/>
      <c r="E2416" s="109"/>
      <c r="F2416" s="102"/>
    </row>
    <row r="2417" spans="2:6">
      <c r="B2417" s="100"/>
      <c r="C2417" s="101"/>
      <c r="D2417" s="102"/>
      <c r="E2417" s="109"/>
      <c r="F2417" s="102"/>
    </row>
    <row r="2418" spans="2:6">
      <c r="B2418" s="100"/>
      <c r="C2418" s="101"/>
      <c r="D2418" s="102"/>
      <c r="E2418" s="109"/>
      <c r="F2418" s="102"/>
    </row>
    <row r="2419" spans="2:6">
      <c r="B2419" s="100"/>
      <c r="C2419" s="101"/>
      <c r="D2419" s="102"/>
      <c r="E2419" s="109"/>
      <c r="F2419" s="102"/>
    </row>
    <row r="2420" spans="2:6">
      <c r="B2420" s="100"/>
      <c r="C2420" s="101"/>
      <c r="D2420" s="102"/>
      <c r="E2420" s="109"/>
      <c r="F2420" s="102"/>
    </row>
    <row r="2421" spans="2:6">
      <c r="B2421" s="100"/>
      <c r="C2421" s="101"/>
      <c r="D2421" s="102"/>
      <c r="E2421" s="109"/>
      <c r="F2421" s="102"/>
    </row>
    <row r="2422" spans="2:6">
      <c r="B2422" s="100"/>
      <c r="C2422" s="101"/>
      <c r="D2422" s="102"/>
      <c r="E2422" s="109"/>
      <c r="F2422" s="102"/>
    </row>
    <row r="2423" spans="2:6">
      <c r="B2423" s="100"/>
      <c r="C2423" s="101"/>
      <c r="D2423" s="102"/>
      <c r="E2423" s="109"/>
      <c r="F2423" s="102"/>
    </row>
    <row r="2424" spans="2:6">
      <c r="B2424" s="100"/>
      <c r="C2424" s="101"/>
      <c r="D2424" s="102"/>
      <c r="E2424" s="109"/>
      <c r="F2424" s="102"/>
    </row>
    <row r="2425" spans="2:6">
      <c r="B2425" s="100"/>
      <c r="C2425" s="101"/>
      <c r="D2425" s="102"/>
      <c r="E2425" s="109"/>
      <c r="F2425" s="102"/>
    </row>
    <row r="2426" spans="2:6">
      <c r="B2426" s="100"/>
      <c r="C2426" s="101"/>
      <c r="D2426" s="102"/>
      <c r="E2426" s="109"/>
      <c r="F2426" s="102"/>
    </row>
    <row r="2427" spans="2:6">
      <c r="B2427" s="100"/>
      <c r="C2427" s="101"/>
      <c r="D2427" s="102"/>
      <c r="E2427" s="109"/>
      <c r="F2427" s="102"/>
    </row>
    <row r="2428" spans="2:6">
      <c r="B2428" s="100"/>
      <c r="C2428" s="101"/>
      <c r="D2428" s="102"/>
      <c r="E2428" s="109"/>
      <c r="F2428" s="102"/>
    </row>
    <row r="2429" spans="2:6">
      <c r="B2429" s="100"/>
      <c r="C2429" s="101"/>
      <c r="D2429" s="102"/>
      <c r="E2429" s="109"/>
      <c r="F2429" s="102"/>
    </row>
    <row r="2430" spans="2:6">
      <c r="B2430" s="100"/>
      <c r="C2430" s="101"/>
      <c r="D2430" s="102"/>
      <c r="E2430" s="109"/>
      <c r="F2430" s="102"/>
    </row>
    <row r="2431" spans="2:6">
      <c r="B2431" s="100"/>
      <c r="C2431" s="101"/>
      <c r="D2431" s="102"/>
      <c r="E2431" s="109"/>
      <c r="F2431" s="102"/>
    </row>
    <row r="2432" spans="2:6">
      <c r="B2432" s="100"/>
      <c r="C2432" s="101"/>
      <c r="D2432" s="102"/>
      <c r="E2432" s="109"/>
      <c r="F2432" s="102"/>
    </row>
    <row r="2433" spans="2:6">
      <c r="B2433" s="100"/>
      <c r="C2433" s="101"/>
      <c r="D2433" s="102"/>
      <c r="E2433" s="109"/>
      <c r="F2433" s="102"/>
    </row>
    <row r="2434" spans="2:6">
      <c r="B2434" s="100"/>
      <c r="C2434" s="101"/>
      <c r="D2434" s="102"/>
      <c r="E2434" s="109"/>
      <c r="F2434" s="102"/>
    </row>
    <row r="2435" spans="2:6">
      <c r="B2435" s="100"/>
      <c r="C2435" s="101"/>
      <c r="D2435" s="102"/>
      <c r="E2435" s="109"/>
      <c r="F2435" s="102"/>
    </row>
    <row r="2436" spans="2:6">
      <c r="B2436" s="100"/>
      <c r="C2436" s="101"/>
      <c r="D2436" s="102"/>
      <c r="E2436" s="109"/>
      <c r="F2436" s="102"/>
    </row>
    <row r="2437" spans="2:6">
      <c r="B2437" s="100"/>
      <c r="C2437" s="101"/>
      <c r="D2437" s="102"/>
      <c r="E2437" s="109"/>
      <c r="F2437" s="102"/>
    </row>
    <row r="2438" spans="2:6">
      <c r="B2438" s="100"/>
      <c r="C2438" s="101"/>
      <c r="D2438" s="102"/>
      <c r="E2438" s="109"/>
      <c r="F2438" s="102"/>
    </row>
    <row r="2439" spans="2:6">
      <c r="B2439" s="100"/>
      <c r="C2439" s="101"/>
      <c r="D2439" s="102"/>
      <c r="E2439" s="109"/>
      <c r="F2439" s="102"/>
    </row>
    <row r="2440" spans="2:6">
      <c r="B2440" s="100"/>
      <c r="C2440" s="101"/>
      <c r="D2440" s="102"/>
      <c r="E2440" s="109"/>
      <c r="F2440" s="102"/>
    </row>
    <row r="2441" spans="2:6">
      <c r="B2441" s="100"/>
      <c r="C2441" s="101"/>
      <c r="D2441" s="102"/>
      <c r="E2441" s="109"/>
      <c r="F2441" s="102"/>
    </row>
    <row r="2442" spans="2:6">
      <c r="B2442" s="100"/>
      <c r="C2442" s="101"/>
      <c r="D2442" s="102"/>
      <c r="E2442" s="109"/>
      <c r="F2442" s="102"/>
    </row>
    <row r="2443" spans="2:6">
      <c r="B2443" s="100"/>
      <c r="C2443" s="101"/>
      <c r="D2443" s="102"/>
      <c r="E2443" s="109"/>
      <c r="F2443" s="102"/>
    </row>
    <row r="2444" spans="2:6">
      <c r="B2444" s="100"/>
      <c r="C2444" s="101"/>
      <c r="D2444" s="102"/>
      <c r="E2444" s="109"/>
      <c r="F2444" s="102"/>
    </row>
    <row r="2445" spans="2:6">
      <c r="B2445" s="100"/>
      <c r="C2445" s="101"/>
      <c r="D2445" s="102"/>
      <c r="E2445" s="109"/>
      <c r="F2445" s="102"/>
    </row>
    <row r="2446" spans="2:6">
      <c r="B2446" s="100"/>
      <c r="C2446" s="101"/>
      <c r="D2446" s="102"/>
      <c r="E2446" s="109"/>
      <c r="F2446" s="102"/>
    </row>
    <row r="2447" spans="2:6">
      <c r="B2447" s="100"/>
      <c r="C2447" s="101"/>
      <c r="D2447" s="102"/>
      <c r="E2447" s="109"/>
      <c r="F2447" s="102"/>
    </row>
    <row r="2448" spans="2:6">
      <c r="B2448" s="100"/>
      <c r="C2448" s="101"/>
      <c r="D2448" s="102"/>
      <c r="E2448" s="109"/>
      <c r="F2448" s="102"/>
    </row>
    <row r="2449" spans="2:6">
      <c r="B2449" s="100"/>
      <c r="C2449" s="101"/>
      <c r="D2449" s="102"/>
      <c r="E2449" s="109"/>
      <c r="F2449" s="102"/>
    </row>
    <row r="2450" spans="2:6">
      <c r="B2450" s="100"/>
      <c r="C2450" s="101"/>
      <c r="D2450" s="102"/>
      <c r="E2450" s="109"/>
      <c r="F2450" s="102"/>
    </row>
    <row r="2451" spans="2:6">
      <c r="B2451" s="100"/>
      <c r="C2451" s="101"/>
      <c r="D2451" s="102"/>
      <c r="E2451" s="109"/>
      <c r="F2451" s="102"/>
    </row>
    <row r="2452" spans="2:6">
      <c r="B2452" s="100"/>
      <c r="C2452" s="101"/>
      <c r="D2452" s="102"/>
      <c r="E2452" s="109"/>
      <c r="F2452" s="102"/>
    </row>
    <row r="2453" spans="2:6">
      <c r="B2453" s="100"/>
      <c r="C2453" s="101"/>
      <c r="D2453" s="102"/>
      <c r="E2453" s="109"/>
      <c r="F2453" s="102"/>
    </row>
    <row r="2454" spans="2:6">
      <c r="B2454" s="100"/>
      <c r="C2454" s="101"/>
      <c r="D2454" s="102"/>
      <c r="E2454" s="109"/>
      <c r="F2454" s="102"/>
    </row>
    <row r="2455" spans="2:6">
      <c r="B2455" s="100"/>
      <c r="C2455" s="101"/>
      <c r="D2455" s="102"/>
      <c r="E2455" s="109"/>
      <c r="F2455" s="102"/>
    </row>
    <row r="2456" spans="2:6">
      <c r="B2456" s="100"/>
      <c r="C2456" s="101"/>
      <c r="D2456" s="102"/>
      <c r="E2456" s="109"/>
      <c r="F2456" s="102"/>
    </row>
    <row r="2457" spans="2:6">
      <c r="B2457" s="100"/>
      <c r="C2457" s="101"/>
      <c r="D2457" s="102"/>
      <c r="E2457" s="109"/>
      <c r="F2457" s="102"/>
    </row>
    <row r="2458" spans="2:6">
      <c r="B2458" s="100"/>
      <c r="C2458" s="101"/>
      <c r="D2458" s="102"/>
      <c r="E2458" s="109"/>
      <c r="F2458" s="102"/>
    </row>
    <row r="2459" spans="2:6">
      <c r="B2459" s="100"/>
      <c r="C2459" s="101"/>
      <c r="D2459" s="102"/>
      <c r="E2459" s="109"/>
      <c r="F2459" s="102"/>
    </row>
    <row r="2460" spans="2:6">
      <c r="B2460" s="100"/>
      <c r="C2460" s="101"/>
      <c r="D2460" s="102"/>
      <c r="E2460" s="109"/>
      <c r="F2460" s="102"/>
    </row>
    <row r="2461" spans="2:6">
      <c r="B2461" s="100"/>
      <c r="C2461" s="101"/>
      <c r="D2461" s="102"/>
      <c r="E2461" s="109"/>
      <c r="F2461" s="102"/>
    </row>
    <row r="2462" spans="2:6">
      <c r="B2462" s="100"/>
      <c r="C2462" s="101"/>
      <c r="D2462" s="102"/>
      <c r="E2462" s="109"/>
      <c r="F2462" s="102"/>
    </row>
    <row r="2463" spans="2:6">
      <c r="B2463" s="100"/>
      <c r="C2463" s="101"/>
      <c r="D2463" s="102"/>
      <c r="E2463" s="109"/>
      <c r="F2463" s="102"/>
    </row>
    <row r="2464" spans="2:6">
      <c r="B2464" s="100"/>
      <c r="C2464" s="101"/>
      <c r="D2464" s="102"/>
      <c r="E2464" s="109"/>
      <c r="F2464" s="102"/>
    </row>
    <row r="2465" spans="2:6">
      <c r="B2465" s="100"/>
      <c r="C2465" s="101"/>
      <c r="D2465" s="102"/>
      <c r="E2465" s="109"/>
      <c r="F2465" s="102"/>
    </row>
    <row r="2466" spans="2:6">
      <c r="B2466" s="100"/>
      <c r="C2466" s="101"/>
      <c r="D2466" s="102"/>
      <c r="E2466" s="109"/>
      <c r="F2466" s="102"/>
    </row>
    <row r="2467" spans="2:6">
      <c r="B2467" s="100"/>
      <c r="C2467" s="101"/>
      <c r="D2467" s="102"/>
      <c r="E2467" s="109"/>
      <c r="F2467" s="102"/>
    </row>
    <row r="2468" spans="2:6">
      <c r="B2468" s="100"/>
      <c r="C2468" s="101"/>
      <c r="D2468" s="102"/>
      <c r="E2468" s="109"/>
      <c r="F2468" s="102"/>
    </row>
    <row r="2469" spans="2:6">
      <c r="B2469" s="100"/>
      <c r="C2469" s="101"/>
      <c r="D2469" s="102"/>
      <c r="E2469" s="109"/>
      <c r="F2469" s="102"/>
    </row>
    <row r="2470" spans="2:6">
      <c r="B2470" s="100"/>
      <c r="C2470" s="101"/>
      <c r="D2470" s="102"/>
      <c r="E2470" s="109"/>
      <c r="F2470" s="102"/>
    </row>
    <row r="2471" spans="2:6">
      <c r="B2471" s="100"/>
      <c r="C2471" s="101"/>
      <c r="D2471" s="102"/>
      <c r="E2471" s="109"/>
      <c r="F2471" s="102"/>
    </row>
    <row r="2472" spans="2:6">
      <c r="B2472" s="100"/>
      <c r="C2472" s="101"/>
      <c r="D2472" s="102"/>
      <c r="E2472" s="109"/>
      <c r="F2472" s="102"/>
    </row>
    <row r="2473" spans="2:6">
      <c r="B2473" s="100"/>
      <c r="C2473" s="101"/>
      <c r="D2473" s="102"/>
      <c r="E2473" s="109"/>
      <c r="F2473" s="102"/>
    </row>
    <row r="2474" spans="2:6">
      <c r="B2474" s="100"/>
      <c r="C2474" s="101"/>
      <c r="D2474" s="102"/>
      <c r="E2474" s="109"/>
      <c r="F2474" s="102"/>
    </row>
    <row r="2475" spans="2:6">
      <c r="B2475" s="100"/>
      <c r="C2475" s="101"/>
      <c r="D2475" s="102"/>
      <c r="E2475" s="109"/>
      <c r="F2475" s="102"/>
    </row>
    <row r="2476" spans="2:6">
      <c r="B2476" s="100"/>
      <c r="C2476" s="101"/>
      <c r="D2476" s="102"/>
      <c r="E2476" s="109"/>
      <c r="F2476" s="102"/>
    </row>
    <row r="2477" spans="2:6">
      <c r="B2477" s="100"/>
      <c r="C2477" s="101"/>
      <c r="D2477" s="102"/>
      <c r="E2477" s="109"/>
      <c r="F2477" s="102"/>
    </row>
    <row r="2478" spans="2:6">
      <c r="B2478" s="100"/>
      <c r="C2478" s="101"/>
      <c r="D2478" s="102"/>
      <c r="E2478" s="109"/>
      <c r="F2478" s="102"/>
    </row>
    <row r="2479" spans="2:6">
      <c r="B2479" s="100"/>
      <c r="C2479" s="101"/>
      <c r="D2479" s="102"/>
      <c r="E2479" s="109"/>
      <c r="F2479" s="102"/>
    </row>
    <row r="2480" spans="2:6">
      <c r="B2480" s="100"/>
      <c r="C2480" s="101"/>
      <c r="D2480" s="102"/>
      <c r="E2480" s="109"/>
      <c r="F2480" s="102"/>
    </row>
    <row r="2481" spans="2:6">
      <c r="B2481" s="100"/>
      <c r="C2481" s="101"/>
      <c r="D2481" s="102"/>
      <c r="E2481" s="109"/>
      <c r="F2481" s="102"/>
    </row>
    <row r="2482" spans="2:6">
      <c r="B2482" s="100"/>
      <c r="C2482" s="101"/>
      <c r="D2482" s="102"/>
      <c r="E2482" s="109"/>
      <c r="F2482" s="102"/>
    </row>
    <row r="2483" spans="2:6">
      <c r="B2483" s="100"/>
      <c r="C2483" s="101"/>
      <c r="D2483" s="102"/>
      <c r="E2483" s="109"/>
      <c r="F2483" s="102"/>
    </row>
    <row r="2484" spans="2:6">
      <c r="B2484" s="100"/>
      <c r="C2484" s="101"/>
      <c r="D2484" s="102"/>
      <c r="E2484" s="109"/>
      <c r="F2484" s="102"/>
    </row>
    <row r="2485" spans="2:6">
      <c r="B2485" s="100"/>
      <c r="C2485" s="101"/>
      <c r="D2485" s="102"/>
      <c r="E2485" s="109"/>
      <c r="F2485" s="102"/>
    </row>
    <row r="2486" spans="2:6">
      <c r="B2486" s="100"/>
      <c r="C2486" s="101"/>
      <c r="D2486" s="102"/>
      <c r="E2486" s="109"/>
      <c r="F2486" s="102"/>
    </row>
    <row r="2487" spans="2:6">
      <c r="B2487" s="100"/>
      <c r="C2487" s="101"/>
      <c r="D2487" s="102"/>
      <c r="E2487" s="109"/>
      <c r="F2487" s="102"/>
    </row>
    <row r="2488" spans="2:6">
      <c r="B2488" s="100"/>
      <c r="C2488" s="101"/>
      <c r="D2488" s="102"/>
      <c r="E2488" s="109"/>
      <c r="F2488" s="102"/>
    </row>
    <row r="2489" spans="2:6">
      <c r="B2489" s="100"/>
      <c r="C2489" s="101"/>
      <c r="D2489" s="102"/>
      <c r="E2489" s="109"/>
      <c r="F2489" s="102"/>
    </row>
    <row r="2490" spans="2:6">
      <c r="B2490" s="100"/>
      <c r="C2490" s="101"/>
      <c r="D2490" s="102"/>
      <c r="E2490" s="109"/>
      <c r="F2490" s="102"/>
    </row>
    <row r="2491" spans="2:6">
      <c r="B2491" s="100"/>
      <c r="C2491" s="101"/>
      <c r="D2491" s="102"/>
      <c r="E2491" s="109"/>
      <c r="F2491" s="102"/>
    </row>
    <row r="2492" spans="2:6">
      <c r="B2492" s="100"/>
      <c r="C2492" s="101"/>
      <c r="D2492" s="102"/>
      <c r="E2492" s="109"/>
      <c r="F2492" s="102"/>
    </row>
    <row r="2493" spans="2:6">
      <c r="B2493" s="100"/>
      <c r="C2493" s="101"/>
      <c r="D2493" s="102"/>
      <c r="E2493" s="109"/>
      <c r="F2493" s="102"/>
    </row>
    <row r="2494" spans="2:6">
      <c r="B2494" s="100"/>
      <c r="C2494" s="101"/>
      <c r="D2494" s="102"/>
      <c r="E2494" s="109"/>
      <c r="F2494" s="102"/>
    </row>
    <row r="2495" spans="2:6">
      <c r="B2495" s="100"/>
      <c r="C2495" s="101"/>
      <c r="D2495" s="102"/>
      <c r="E2495" s="109"/>
      <c r="F2495" s="102"/>
    </row>
    <row r="2496" spans="2:6">
      <c r="B2496" s="100"/>
      <c r="C2496" s="101"/>
      <c r="D2496" s="102"/>
      <c r="E2496" s="109"/>
      <c r="F2496" s="102"/>
    </row>
    <row r="2497" spans="2:6">
      <c r="B2497" s="100"/>
      <c r="C2497" s="101"/>
      <c r="D2497" s="102"/>
      <c r="E2497" s="109"/>
      <c r="F2497" s="102"/>
    </row>
    <row r="2498" spans="2:6">
      <c r="B2498" s="100"/>
      <c r="C2498" s="101"/>
      <c r="D2498" s="102"/>
      <c r="E2498" s="109"/>
      <c r="F2498" s="102"/>
    </row>
    <row r="2499" spans="2:6">
      <c r="B2499" s="100"/>
      <c r="C2499" s="101"/>
      <c r="D2499" s="102"/>
      <c r="E2499" s="109"/>
      <c r="F2499" s="102"/>
    </row>
    <row r="2500" spans="2:6">
      <c r="B2500" s="100"/>
      <c r="C2500" s="101"/>
      <c r="D2500" s="102"/>
      <c r="E2500" s="109"/>
      <c r="F2500" s="102"/>
    </row>
    <row r="2501" spans="2:6">
      <c r="B2501" s="100"/>
      <c r="C2501" s="101"/>
      <c r="D2501" s="102"/>
      <c r="E2501" s="109"/>
      <c r="F2501" s="102"/>
    </row>
    <row r="2502" spans="2:6">
      <c r="B2502" s="100"/>
      <c r="C2502" s="101"/>
      <c r="D2502" s="102"/>
      <c r="E2502" s="109"/>
      <c r="F2502" s="102"/>
    </row>
    <row r="2503" spans="2:6">
      <c r="B2503" s="100"/>
      <c r="C2503" s="101"/>
      <c r="D2503" s="102"/>
      <c r="E2503" s="109"/>
      <c r="F2503" s="102"/>
    </row>
    <row r="2504" spans="2:6">
      <c r="B2504" s="100"/>
      <c r="C2504" s="101"/>
      <c r="D2504" s="102"/>
      <c r="E2504" s="109"/>
      <c r="F2504" s="102"/>
    </row>
    <row r="2505" spans="2:6">
      <c r="B2505" s="100"/>
      <c r="C2505" s="101"/>
      <c r="D2505" s="102"/>
      <c r="E2505" s="109"/>
      <c r="F2505" s="102"/>
    </row>
    <row r="2506" spans="2:6">
      <c r="B2506" s="100"/>
      <c r="C2506" s="101"/>
      <c r="D2506" s="102"/>
      <c r="E2506" s="109"/>
      <c r="F2506" s="102"/>
    </row>
    <row r="2507" spans="2:6">
      <c r="B2507" s="100"/>
      <c r="C2507" s="101"/>
      <c r="D2507" s="102"/>
      <c r="E2507" s="109"/>
      <c r="F2507" s="102"/>
    </row>
    <row r="2508" spans="2:6">
      <c r="B2508" s="100"/>
      <c r="C2508" s="101"/>
      <c r="D2508" s="102"/>
      <c r="E2508" s="109"/>
      <c r="F2508" s="102"/>
    </row>
    <row r="2509" spans="2:6">
      <c r="B2509" s="100"/>
      <c r="C2509" s="101"/>
      <c r="D2509" s="102"/>
      <c r="E2509" s="109"/>
      <c r="F2509" s="102"/>
    </row>
    <row r="2510" spans="2:6">
      <c r="B2510" s="100"/>
      <c r="C2510" s="101"/>
      <c r="D2510" s="102"/>
      <c r="E2510" s="109"/>
      <c r="F2510" s="102"/>
    </row>
    <row r="2511" spans="2:6">
      <c r="B2511" s="100"/>
      <c r="C2511" s="101"/>
      <c r="D2511" s="102"/>
      <c r="E2511" s="109"/>
      <c r="F2511" s="102"/>
    </row>
    <row r="2512" spans="2:6">
      <c r="B2512" s="100"/>
      <c r="C2512" s="101"/>
      <c r="D2512" s="102"/>
      <c r="E2512" s="109"/>
      <c r="F2512" s="102"/>
    </row>
    <row r="2513" spans="2:6">
      <c r="B2513" s="100"/>
      <c r="C2513" s="101"/>
      <c r="D2513" s="102"/>
      <c r="E2513" s="109"/>
      <c r="F2513" s="102"/>
    </row>
    <row r="2514" spans="2:6">
      <c r="B2514" s="100"/>
      <c r="C2514" s="101"/>
      <c r="D2514" s="102"/>
      <c r="E2514" s="109"/>
      <c r="F2514" s="102"/>
    </row>
    <row r="2515" spans="2:6">
      <c r="B2515" s="100"/>
      <c r="C2515" s="101"/>
      <c r="D2515" s="102"/>
      <c r="E2515" s="109"/>
      <c r="F2515" s="102"/>
    </row>
    <row r="2516" spans="2:6">
      <c r="B2516" s="100"/>
      <c r="C2516" s="101"/>
      <c r="D2516" s="102"/>
      <c r="E2516" s="109"/>
      <c r="F2516" s="102"/>
    </row>
    <row r="2517" spans="2:6">
      <c r="B2517" s="100"/>
      <c r="C2517" s="101"/>
      <c r="D2517" s="102"/>
      <c r="E2517" s="109"/>
      <c r="F2517" s="102"/>
    </row>
    <row r="2518" spans="2:6">
      <c r="B2518" s="100"/>
      <c r="C2518" s="101"/>
      <c r="D2518" s="102"/>
      <c r="E2518" s="109"/>
      <c r="F2518" s="102"/>
    </row>
    <row r="2519" spans="2:6">
      <c r="B2519" s="100"/>
      <c r="C2519" s="101"/>
      <c r="D2519" s="102"/>
      <c r="E2519" s="109"/>
      <c r="F2519" s="102"/>
    </row>
    <row r="2520" spans="2:6">
      <c r="B2520" s="100"/>
      <c r="C2520" s="101"/>
      <c r="D2520" s="102"/>
      <c r="E2520" s="109"/>
      <c r="F2520" s="102"/>
    </row>
    <row r="2521" spans="2:6">
      <c r="B2521" s="100"/>
      <c r="C2521" s="101"/>
      <c r="D2521" s="102"/>
      <c r="E2521" s="109"/>
      <c r="F2521" s="102"/>
    </row>
    <row r="2522" spans="2:6">
      <c r="B2522" s="100"/>
      <c r="C2522" s="101"/>
      <c r="D2522" s="102"/>
      <c r="E2522" s="109"/>
      <c r="F2522" s="102"/>
    </row>
    <row r="2523" spans="2:6">
      <c r="B2523" s="100"/>
      <c r="C2523" s="101"/>
      <c r="D2523" s="102"/>
      <c r="E2523" s="109"/>
      <c r="F2523" s="102"/>
    </row>
    <row r="2524" spans="2:6">
      <c r="B2524" s="100"/>
      <c r="C2524" s="101"/>
      <c r="D2524" s="102"/>
      <c r="E2524" s="109"/>
      <c r="F2524" s="102"/>
    </row>
    <row r="2525" spans="2:6">
      <c r="B2525" s="100"/>
      <c r="C2525" s="101"/>
      <c r="D2525" s="102"/>
      <c r="E2525" s="109"/>
      <c r="F2525" s="102"/>
    </row>
    <row r="2526" spans="2:6">
      <c r="B2526" s="100"/>
      <c r="C2526" s="101"/>
      <c r="D2526" s="102"/>
      <c r="E2526" s="109"/>
      <c r="F2526" s="102"/>
    </row>
    <row r="2527" spans="2:6">
      <c r="B2527" s="100"/>
      <c r="C2527" s="101"/>
      <c r="D2527" s="102"/>
      <c r="E2527" s="109"/>
      <c r="F2527" s="102"/>
    </row>
    <row r="2528" spans="2:6">
      <c r="B2528" s="100"/>
      <c r="C2528" s="101"/>
      <c r="D2528" s="102"/>
      <c r="E2528" s="109"/>
      <c r="F2528" s="102"/>
    </row>
    <row r="2529" spans="2:6">
      <c r="B2529" s="100"/>
      <c r="C2529" s="101"/>
      <c r="D2529" s="102"/>
      <c r="E2529" s="109"/>
      <c r="F2529" s="102"/>
    </row>
    <row r="2530" spans="2:6">
      <c r="B2530" s="100"/>
      <c r="C2530" s="101"/>
      <c r="D2530" s="102"/>
      <c r="E2530" s="109"/>
      <c r="F2530" s="102"/>
    </row>
    <row r="2531" spans="2:6">
      <c r="B2531" s="100"/>
      <c r="C2531" s="101"/>
      <c r="D2531" s="102"/>
      <c r="E2531" s="109"/>
      <c r="F2531" s="102"/>
    </row>
    <row r="2532" spans="2:6">
      <c r="B2532" s="100"/>
      <c r="C2532" s="101"/>
      <c r="D2532" s="102"/>
      <c r="E2532" s="109"/>
      <c r="F2532" s="102"/>
    </row>
    <row r="2533" spans="2:6">
      <c r="B2533" s="100"/>
      <c r="C2533" s="101"/>
      <c r="D2533" s="102"/>
      <c r="E2533" s="109"/>
      <c r="F2533" s="102"/>
    </row>
    <row r="2534" spans="2:6">
      <c r="B2534" s="100"/>
      <c r="C2534" s="101"/>
      <c r="D2534" s="102"/>
      <c r="E2534" s="109"/>
      <c r="F2534" s="102"/>
    </row>
    <row r="2535" spans="2:6">
      <c r="B2535" s="100"/>
      <c r="C2535" s="101"/>
      <c r="D2535" s="102"/>
      <c r="E2535" s="109"/>
      <c r="F2535" s="102"/>
    </row>
    <row r="2536" spans="2:6">
      <c r="B2536" s="100"/>
      <c r="C2536" s="101"/>
      <c r="D2536" s="102"/>
      <c r="E2536" s="109"/>
      <c r="F2536" s="102"/>
    </row>
    <row r="2537" spans="2:6">
      <c r="B2537" s="100"/>
      <c r="C2537" s="101"/>
      <c r="D2537" s="102"/>
      <c r="E2537" s="109"/>
      <c r="F2537" s="102"/>
    </row>
    <row r="2538" spans="2:6">
      <c r="B2538" s="100"/>
      <c r="C2538" s="101"/>
      <c r="D2538" s="102"/>
      <c r="E2538" s="109"/>
      <c r="F2538" s="102"/>
    </row>
    <row r="2539" spans="2:6">
      <c r="B2539" s="100"/>
      <c r="C2539" s="101"/>
      <c r="D2539" s="102"/>
      <c r="E2539" s="109"/>
      <c r="F2539" s="102"/>
    </row>
    <row r="2540" spans="2:6">
      <c r="B2540" s="100"/>
      <c r="C2540" s="101"/>
      <c r="D2540" s="102"/>
      <c r="E2540" s="109"/>
      <c r="F2540" s="102"/>
    </row>
    <row r="2541" spans="2:6">
      <c r="B2541" s="100"/>
      <c r="C2541" s="101"/>
      <c r="D2541" s="102"/>
      <c r="E2541" s="109"/>
      <c r="F2541" s="102"/>
    </row>
    <row r="2542" spans="2:6">
      <c r="B2542" s="100"/>
      <c r="C2542" s="101"/>
      <c r="D2542" s="102"/>
      <c r="E2542" s="109"/>
      <c r="F2542" s="102"/>
    </row>
    <row r="2543" spans="2:6">
      <c r="B2543" s="100"/>
      <c r="C2543" s="101"/>
      <c r="D2543" s="102"/>
      <c r="E2543" s="109"/>
      <c r="F2543" s="102"/>
    </row>
    <row r="2544" spans="2:6">
      <c r="B2544" s="100"/>
      <c r="C2544" s="101"/>
      <c r="D2544" s="102"/>
      <c r="E2544" s="109"/>
      <c r="F2544" s="102"/>
    </row>
    <row r="2545" spans="2:6">
      <c r="B2545" s="100"/>
      <c r="C2545" s="101"/>
      <c r="D2545" s="102"/>
      <c r="E2545" s="109"/>
      <c r="F2545" s="102"/>
    </row>
    <row r="2546" spans="2:6">
      <c r="B2546" s="100"/>
      <c r="C2546" s="101"/>
      <c r="D2546" s="102"/>
      <c r="E2546" s="109"/>
      <c r="F2546" s="102"/>
    </row>
    <row r="2547" spans="2:6">
      <c r="B2547" s="100"/>
      <c r="C2547" s="101"/>
      <c r="D2547" s="102"/>
      <c r="E2547" s="109"/>
      <c r="F2547" s="102"/>
    </row>
    <row r="2548" spans="2:6">
      <c r="B2548" s="100"/>
      <c r="C2548" s="101"/>
      <c r="D2548" s="102"/>
      <c r="E2548" s="109"/>
      <c r="F2548" s="102"/>
    </row>
    <row r="2549" spans="2:6">
      <c r="B2549" s="100"/>
      <c r="C2549" s="101"/>
      <c r="D2549" s="102"/>
      <c r="E2549" s="109"/>
      <c r="F2549" s="102"/>
    </row>
    <row r="2550" spans="2:6">
      <c r="B2550" s="100"/>
      <c r="C2550" s="101"/>
      <c r="D2550" s="102"/>
      <c r="E2550" s="109"/>
      <c r="F2550" s="102"/>
    </row>
    <row r="2551" spans="2:6">
      <c r="B2551" s="100"/>
      <c r="C2551" s="101"/>
      <c r="D2551" s="102"/>
      <c r="E2551" s="109"/>
      <c r="F2551" s="102"/>
    </row>
    <row r="2552" spans="2:6">
      <c r="B2552" s="100"/>
      <c r="C2552" s="101"/>
      <c r="D2552" s="102"/>
      <c r="E2552" s="109"/>
      <c r="F2552" s="102"/>
    </row>
    <row r="2553" spans="2:6">
      <c r="B2553" s="100"/>
      <c r="C2553" s="101"/>
      <c r="D2553" s="102"/>
      <c r="E2553" s="109"/>
      <c r="F2553" s="102"/>
    </row>
    <row r="2554" spans="2:6">
      <c r="B2554" s="100"/>
      <c r="C2554" s="101"/>
      <c r="D2554" s="102"/>
      <c r="E2554" s="109"/>
      <c r="F2554" s="102"/>
    </row>
    <row r="2555" spans="2:6">
      <c r="B2555" s="100"/>
      <c r="C2555" s="101"/>
      <c r="D2555" s="102"/>
      <c r="E2555" s="109"/>
      <c r="F2555" s="102"/>
    </row>
    <row r="2556" spans="2:6">
      <c r="B2556" s="100"/>
      <c r="C2556" s="101"/>
      <c r="D2556" s="102"/>
      <c r="E2556" s="109"/>
      <c r="F2556" s="102"/>
    </row>
    <row r="2557" spans="2:6">
      <c r="B2557" s="100"/>
      <c r="C2557" s="101"/>
      <c r="D2557" s="102"/>
      <c r="E2557" s="109"/>
      <c r="F2557" s="102"/>
    </row>
    <row r="2558" spans="2:6">
      <c r="B2558" s="100"/>
      <c r="C2558" s="101"/>
      <c r="D2558" s="102"/>
      <c r="E2558" s="109"/>
      <c r="F2558" s="102"/>
    </row>
    <row r="2559" spans="2:6">
      <c r="B2559" s="100"/>
      <c r="C2559" s="101"/>
      <c r="D2559" s="102"/>
      <c r="E2559" s="109"/>
      <c r="F2559" s="102"/>
    </row>
    <row r="2560" spans="2:6">
      <c r="B2560" s="100"/>
      <c r="C2560" s="101"/>
      <c r="D2560" s="102"/>
      <c r="E2560" s="109"/>
      <c r="F2560" s="102"/>
    </row>
    <row r="2561" spans="2:6">
      <c r="B2561" s="100"/>
      <c r="C2561" s="101"/>
      <c r="D2561" s="102"/>
      <c r="E2561" s="109"/>
      <c r="F2561" s="102"/>
    </row>
    <row r="2562" spans="2:6">
      <c r="B2562" s="100"/>
      <c r="C2562" s="101"/>
      <c r="D2562" s="102"/>
      <c r="E2562" s="109"/>
      <c r="F2562" s="102"/>
    </row>
    <row r="2563" spans="2:6">
      <c r="B2563" s="100"/>
      <c r="C2563" s="101"/>
      <c r="D2563" s="102"/>
      <c r="E2563" s="109"/>
      <c r="F2563" s="102"/>
    </row>
    <row r="2564" spans="2:6">
      <c r="B2564" s="100"/>
      <c r="C2564" s="101"/>
      <c r="D2564" s="102"/>
      <c r="E2564" s="109"/>
      <c r="F2564" s="102"/>
    </row>
    <row r="2565" spans="2:6">
      <c r="B2565" s="100"/>
      <c r="C2565" s="101"/>
      <c r="D2565" s="102"/>
      <c r="E2565" s="109"/>
      <c r="F2565" s="102"/>
    </row>
    <row r="2566" spans="2:6">
      <c r="B2566" s="100"/>
      <c r="C2566" s="101"/>
      <c r="D2566" s="102"/>
      <c r="E2566" s="109"/>
      <c r="F2566" s="102"/>
    </row>
    <row r="2567" spans="2:6">
      <c r="B2567" s="100"/>
      <c r="C2567" s="101"/>
      <c r="D2567" s="102"/>
      <c r="E2567" s="109"/>
      <c r="F2567" s="102"/>
    </row>
    <row r="2568" spans="2:6">
      <c r="B2568" s="100"/>
      <c r="C2568" s="101"/>
      <c r="D2568" s="102"/>
      <c r="E2568" s="109"/>
      <c r="F2568" s="102"/>
    </row>
    <row r="2569" spans="2:6">
      <c r="B2569" s="100"/>
      <c r="C2569" s="101"/>
      <c r="D2569" s="102"/>
      <c r="E2569" s="109"/>
      <c r="F2569" s="102"/>
    </row>
    <row r="2570" spans="2:6">
      <c r="B2570" s="100"/>
      <c r="C2570" s="101"/>
      <c r="D2570" s="102"/>
      <c r="E2570" s="109"/>
      <c r="F2570" s="102"/>
    </row>
    <row r="2571" spans="2:6">
      <c r="B2571" s="100"/>
      <c r="C2571" s="101"/>
      <c r="D2571" s="102"/>
      <c r="E2571" s="109"/>
      <c r="F2571" s="102"/>
    </row>
    <row r="2572" spans="2:6">
      <c r="B2572" s="100"/>
      <c r="C2572" s="101"/>
      <c r="D2572" s="102"/>
      <c r="E2572" s="109"/>
      <c r="F2572" s="102"/>
    </row>
    <row r="2573" spans="2:6">
      <c r="B2573" s="100"/>
      <c r="C2573" s="101"/>
      <c r="D2573" s="102"/>
      <c r="E2573" s="109"/>
      <c r="F2573" s="102"/>
    </row>
    <row r="2574" spans="2:6">
      <c r="B2574" s="100"/>
      <c r="C2574" s="101"/>
      <c r="D2574" s="102"/>
      <c r="E2574" s="109"/>
      <c r="F2574" s="102"/>
    </row>
    <row r="2575" spans="2:6">
      <c r="B2575" s="100"/>
      <c r="C2575" s="101"/>
      <c r="D2575" s="102"/>
      <c r="E2575" s="109"/>
      <c r="F2575" s="102"/>
    </row>
    <row r="2576" spans="2:6">
      <c r="B2576" s="100"/>
      <c r="C2576" s="101"/>
      <c r="D2576" s="102"/>
      <c r="E2576" s="109"/>
      <c r="F2576" s="102"/>
    </row>
    <row r="2577" spans="2:6">
      <c r="B2577" s="100"/>
      <c r="C2577" s="101"/>
      <c r="D2577" s="102"/>
      <c r="E2577" s="109"/>
      <c r="F2577" s="102"/>
    </row>
    <row r="2578" spans="2:6">
      <c r="B2578" s="100"/>
      <c r="C2578" s="101"/>
      <c r="D2578" s="102"/>
      <c r="E2578" s="109"/>
      <c r="F2578" s="102"/>
    </row>
    <row r="2579" spans="2:6">
      <c r="B2579" s="100"/>
      <c r="C2579" s="101"/>
      <c r="D2579" s="102"/>
      <c r="E2579" s="109"/>
      <c r="F2579" s="102"/>
    </row>
    <row r="2580" spans="2:6">
      <c r="B2580" s="100"/>
      <c r="C2580" s="101"/>
      <c r="D2580" s="102"/>
      <c r="E2580" s="109"/>
      <c r="F2580" s="102"/>
    </row>
    <row r="2581" spans="2:6">
      <c r="B2581" s="100"/>
      <c r="C2581" s="101"/>
      <c r="D2581" s="102"/>
      <c r="E2581" s="109"/>
      <c r="F2581" s="102"/>
    </row>
    <row r="2582" spans="2:6">
      <c r="B2582" s="100"/>
      <c r="C2582" s="101"/>
      <c r="D2582" s="102"/>
      <c r="E2582" s="109"/>
      <c r="F2582" s="102"/>
    </row>
    <row r="2583" spans="2:6">
      <c r="B2583" s="100"/>
      <c r="C2583" s="101"/>
      <c r="D2583" s="102"/>
      <c r="E2583" s="109"/>
      <c r="F2583" s="102"/>
    </row>
    <row r="2584" spans="2:6">
      <c r="B2584" s="100"/>
      <c r="C2584" s="101"/>
      <c r="D2584" s="102"/>
      <c r="E2584" s="109"/>
      <c r="F2584" s="102"/>
    </row>
    <row r="2585" spans="2:6">
      <c r="B2585" s="100"/>
      <c r="C2585" s="101"/>
      <c r="D2585" s="102"/>
      <c r="E2585" s="109"/>
      <c r="F2585" s="102"/>
    </row>
    <row r="2586" spans="2:6">
      <c r="B2586" s="100"/>
      <c r="C2586" s="101"/>
      <c r="D2586" s="102"/>
      <c r="E2586" s="109"/>
      <c r="F2586" s="102"/>
    </row>
    <row r="2587" spans="2:6">
      <c r="B2587" s="100"/>
      <c r="C2587" s="101"/>
      <c r="D2587" s="102"/>
      <c r="E2587" s="109"/>
      <c r="F2587" s="102"/>
    </row>
    <row r="2588" spans="2:6">
      <c r="B2588" s="100"/>
      <c r="C2588" s="101"/>
      <c r="D2588" s="102"/>
      <c r="E2588" s="109"/>
      <c r="F2588" s="102"/>
    </row>
    <row r="2589" spans="2:6">
      <c r="B2589" s="100"/>
      <c r="C2589" s="101"/>
      <c r="D2589" s="102"/>
      <c r="E2589" s="109"/>
      <c r="F2589" s="102"/>
    </row>
    <row r="2590" spans="2:6">
      <c r="B2590" s="100"/>
      <c r="C2590" s="101"/>
      <c r="D2590" s="102"/>
      <c r="E2590" s="109"/>
      <c r="F2590" s="102"/>
    </row>
    <row r="2591" spans="2:6">
      <c r="B2591" s="100"/>
      <c r="C2591" s="101"/>
      <c r="D2591" s="102"/>
      <c r="E2591" s="109"/>
      <c r="F2591" s="102"/>
    </row>
    <row r="2592" spans="2:6">
      <c r="B2592" s="100"/>
      <c r="C2592" s="101"/>
      <c r="D2592" s="102"/>
      <c r="E2592" s="109"/>
      <c r="F2592" s="102"/>
    </row>
    <row r="2593" spans="2:6">
      <c r="B2593" s="100"/>
      <c r="C2593" s="101"/>
      <c r="D2593" s="102"/>
      <c r="E2593" s="109"/>
      <c r="F2593" s="102"/>
    </row>
    <row r="2594" spans="2:6">
      <c r="B2594" s="100"/>
      <c r="C2594" s="101"/>
      <c r="D2594" s="102"/>
      <c r="E2594" s="109"/>
      <c r="F2594" s="102"/>
    </row>
    <row r="2595" spans="2:6">
      <c r="B2595" s="100"/>
      <c r="C2595" s="101"/>
      <c r="D2595" s="102"/>
      <c r="E2595" s="109"/>
      <c r="F2595" s="102"/>
    </row>
    <row r="2596" spans="2:6">
      <c r="B2596" s="100"/>
      <c r="C2596" s="101"/>
      <c r="D2596" s="102"/>
      <c r="E2596" s="109"/>
      <c r="F2596" s="102"/>
    </row>
    <row r="2597" spans="2:6">
      <c r="B2597" s="100"/>
      <c r="C2597" s="101"/>
      <c r="D2597" s="102"/>
      <c r="E2597" s="109"/>
      <c r="F2597" s="102"/>
    </row>
    <row r="2598" spans="2:6">
      <c r="B2598" s="100"/>
      <c r="C2598" s="101"/>
      <c r="D2598" s="102"/>
      <c r="E2598" s="109"/>
      <c r="F2598" s="102"/>
    </row>
    <row r="2599" spans="2:6">
      <c r="B2599" s="100"/>
      <c r="C2599" s="101"/>
      <c r="D2599" s="102"/>
      <c r="E2599" s="109"/>
      <c r="F2599" s="102"/>
    </row>
    <row r="2600" spans="2:6">
      <c r="B2600" s="100"/>
      <c r="C2600" s="101"/>
      <c r="D2600" s="102"/>
      <c r="E2600" s="109"/>
      <c r="F2600" s="102"/>
    </row>
    <row r="2601" spans="2:6">
      <c r="B2601" s="100"/>
      <c r="C2601" s="101"/>
      <c r="D2601" s="102"/>
      <c r="E2601" s="109"/>
      <c r="F2601" s="102"/>
    </row>
    <row r="2602" spans="2:6">
      <c r="B2602" s="100"/>
      <c r="C2602" s="101"/>
      <c r="D2602" s="102"/>
      <c r="E2602" s="109"/>
      <c r="F2602" s="102"/>
    </row>
    <row r="2603" spans="2:6">
      <c r="B2603" s="100"/>
      <c r="C2603" s="101"/>
      <c r="D2603" s="102"/>
      <c r="E2603" s="109"/>
      <c r="F2603" s="102"/>
    </row>
    <row r="2604" spans="2:6">
      <c r="B2604" s="100"/>
      <c r="C2604" s="101"/>
      <c r="D2604" s="102"/>
      <c r="E2604" s="109"/>
      <c r="F2604" s="102"/>
    </row>
    <row r="2605" spans="2:6">
      <c r="B2605" s="100"/>
      <c r="C2605" s="101"/>
      <c r="D2605" s="102"/>
      <c r="E2605" s="109"/>
      <c r="F2605" s="102"/>
    </row>
    <row r="2606" spans="2:6">
      <c r="B2606" s="100"/>
      <c r="C2606" s="101"/>
      <c r="D2606" s="102"/>
      <c r="E2606" s="109"/>
      <c r="F2606" s="102"/>
    </row>
    <row r="2607" spans="2:6">
      <c r="B2607" s="100"/>
      <c r="C2607" s="101"/>
      <c r="D2607" s="102"/>
      <c r="E2607" s="109"/>
      <c r="F2607" s="102"/>
    </row>
    <row r="2608" spans="2:6">
      <c r="B2608" s="100"/>
      <c r="C2608" s="101"/>
      <c r="D2608" s="102"/>
      <c r="E2608" s="109"/>
      <c r="F2608" s="102"/>
    </row>
    <row r="2609" spans="2:6">
      <c r="B2609" s="100"/>
      <c r="C2609" s="101"/>
      <c r="D2609" s="102"/>
      <c r="E2609" s="109"/>
      <c r="F2609" s="102"/>
    </row>
    <row r="2610" spans="2:6">
      <c r="B2610" s="100"/>
      <c r="C2610" s="101"/>
      <c r="D2610" s="102"/>
      <c r="E2610" s="109"/>
      <c r="F2610" s="102"/>
    </row>
    <row r="2611" spans="2:6">
      <c r="B2611" s="100"/>
      <c r="C2611" s="101"/>
      <c r="D2611" s="102"/>
      <c r="E2611" s="109"/>
      <c r="F2611" s="102"/>
    </row>
    <row r="2612" spans="2:6">
      <c r="B2612" s="100"/>
      <c r="C2612" s="101"/>
      <c r="D2612" s="102"/>
      <c r="E2612" s="109"/>
      <c r="F2612" s="102"/>
    </row>
    <row r="2613" spans="2:6">
      <c r="B2613" s="100"/>
      <c r="C2613" s="101"/>
      <c r="D2613" s="102"/>
      <c r="E2613" s="109"/>
      <c r="F2613" s="102"/>
    </row>
    <row r="2614" spans="2:6">
      <c r="B2614" s="100"/>
      <c r="C2614" s="101"/>
      <c r="D2614" s="102"/>
      <c r="E2614" s="109"/>
      <c r="F2614" s="102"/>
    </row>
    <row r="2615" spans="2:6">
      <c r="B2615" s="100"/>
      <c r="C2615" s="101"/>
      <c r="D2615" s="102"/>
      <c r="E2615" s="109"/>
      <c r="F2615" s="102"/>
    </row>
    <row r="2616" spans="2:6">
      <c r="B2616" s="100"/>
      <c r="C2616" s="101"/>
      <c r="D2616" s="102"/>
      <c r="E2616" s="109"/>
      <c r="F2616" s="102"/>
    </row>
    <row r="2617" spans="2:6">
      <c r="B2617" s="100"/>
      <c r="C2617" s="101"/>
      <c r="D2617" s="102"/>
      <c r="E2617" s="109"/>
      <c r="F2617" s="102"/>
    </row>
    <row r="2618" spans="2:6">
      <c r="B2618" s="100"/>
      <c r="C2618" s="101"/>
      <c r="D2618" s="102"/>
      <c r="E2618" s="109"/>
      <c r="F2618" s="102"/>
    </row>
    <row r="2619" spans="2:6">
      <c r="B2619" s="100"/>
      <c r="C2619" s="101"/>
      <c r="D2619" s="102"/>
      <c r="E2619" s="109"/>
      <c r="F2619" s="102"/>
    </row>
    <row r="2620" spans="2:6">
      <c r="B2620" s="100"/>
      <c r="C2620" s="101"/>
      <c r="D2620" s="102"/>
      <c r="E2620" s="109"/>
      <c r="F2620" s="102"/>
    </row>
    <row r="2621" spans="2:6">
      <c r="B2621" s="100"/>
      <c r="C2621" s="101"/>
      <c r="D2621" s="102"/>
      <c r="E2621" s="109"/>
      <c r="F2621" s="102"/>
    </row>
    <row r="2622" spans="2:6">
      <c r="B2622" s="100"/>
      <c r="C2622" s="101"/>
      <c r="D2622" s="102"/>
      <c r="E2622" s="109"/>
      <c r="F2622" s="102"/>
    </row>
    <row r="2623" spans="2:6">
      <c r="B2623" s="100"/>
      <c r="C2623" s="101"/>
      <c r="D2623" s="102"/>
      <c r="E2623" s="109"/>
      <c r="F2623" s="102"/>
    </row>
    <row r="2624" spans="2:6">
      <c r="B2624" s="100"/>
      <c r="C2624" s="101"/>
      <c r="D2624" s="102"/>
      <c r="E2624" s="109"/>
      <c r="F2624" s="102"/>
    </row>
    <row r="2625" spans="2:6">
      <c r="B2625" s="100"/>
      <c r="C2625" s="101"/>
      <c r="D2625" s="102"/>
      <c r="E2625" s="109"/>
      <c r="F2625" s="102"/>
    </row>
    <row r="2626" spans="2:6">
      <c r="B2626" s="100"/>
      <c r="C2626" s="101"/>
      <c r="D2626" s="102"/>
      <c r="E2626" s="109"/>
      <c r="F2626" s="102"/>
    </row>
    <row r="2627" spans="2:6">
      <c r="B2627" s="100"/>
      <c r="C2627" s="101"/>
      <c r="D2627" s="102"/>
      <c r="E2627" s="109"/>
      <c r="F2627" s="102"/>
    </row>
    <row r="2628" spans="2:6">
      <c r="B2628" s="100"/>
      <c r="C2628" s="101"/>
      <c r="D2628" s="102"/>
      <c r="E2628" s="109"/>
      <c r="F2628" s="102"/>
    </row>
    <row r="2629" spans="2:6">
      <c r="B2629" s="100"/>
      <c r="C2629" s="101"/>
      <c r="D2629" s="102"/>
      <c r="E2629" s="109"/>
      <c r="F2629" s="102"/>
    </row>
    <row r="2630" spans="2:6">
      <c r="B2630" s="100"/>
      <c r="C2630" s="101"/>
      <c r="D2630" s="102"/>
      <c r="E2630" s="109"/>
      <c r="F2630" s="102"/>
    </row>
    <row r="2631" spans="2:6">
      <c r="B2631" s="100"/>
      <c r="C2631" s="101"/>
      <c r="D2631" s="102"/>
      <c r="E2631" s="109"/>
      <c r="F2631" s="102"/>
    </row>
    <row r="2632" spans="2:6">
      <c r="B2632" s="100"/>
      <c r="C2632" s="101"/>
      <c r="D2632" s="102"/>
      <c r="E2632" s="109"/>
      <c r="F2632" s="102"/>
    </row>
    <row r="2633" spans="2:6">
      <c r="B2633" s="100"/>
      <c r="C2633" s="101"/>
      <c r="D2633" s="102"/>
      <c r="E2633" s="109"/>
      <c r="F2633" s="102"/>
    </row>
    <row r="2634" spans="2:6">
      <c r="B2634" s="100"/>
      <c r="C2634" s="101"/>
      <c r="D2634" s="102"/>
      <c r="E2634" s="109"/>
      <c r="F2634" s="102"/>
    </row>
    <row r="2635" spans="2:6">
      <c r="B2635" s="100"/>
      <c r="C2635" s="101"/>
      <c r="D2635" s="102"/>
      <c r="E2635" s="109"/>
      <c r="F2635" s="102"/>
    </row>
    <row r="2636" spans="2:6">
      <c r="B2636" s="100"/>
      <c r="C2636" s="101"/>
      <c r="D2636" s="102"/>
      <c r="E2636" s="109"/>
      <c r="F2636" s="102"/>
    </row>
    <row r="2637" spans="2:6">
      <c r="B2637" s="100"/>
      <c r="C2637" s="101"/>
      <c r="D2637" s="102"/>
      <c r="E2637" s="109"/>
      <c r="F2637" s="102"/>
    </row>
    <row r="2638" spans="2:6">
      <c r="B2638" s="100"/>
      <c r="C2638" s="101"/>
      <c r="D2638" s="102"/>
      <c r="E2638" s="109"/>
      <c r="F2638" s="102"/>
    </row>
    <row r="2639" spans="2:6">
      <c r="B2639" s="100"/>
      <c r="C2639" s="101"/>
      <c r="D2639" s="102"/>
      <c r="E2639" s="109"/>
      <c r="F2639" s="102"/>
    </row>
    <row r="2640" spans="2:6">
      <c r="B2640" s="100"/>
      <c r="C2640" s="101"/>
      <c r="D2640" s="102"/>
      <c r="E2640" s="109"/>
      <c r="F2640" s="102"/>
    </row>
    <row r="2641" spans="2:6">
      <c r="B2641" s="100"/>
      <c r="C2641" s="101"/>
      <c r="D2641" s="102"/>
      <c r="E2641" s="109"/>
      <c r="F2641" s="102"/>
    </row>
    <row r="2642" spans="2:6">
      <c r="B2642" s="100"/>
      <c r="C2642" s="101"/>
      <c r="D2642" s="102"/>
      <c r="E2642" s="109"/>
      <c r="F2642" s="102"/>
    </row>
    <row r="2643" spans="2:6">
      <c r="B2643" s="100"/>
      <c r="C2643" s="101"/>
      <c r="D2643" s="102"/>
      <c r="E2643" s="109"/>
      <c r="F2643" s="102"/>
    </row>
    <row r="2644" spans="2:6">
      <c r="B2644" s="100"/>
      <c r="C2644" s="101"/>
      <c r="D2644" s="102"/>
      <c r="E2644" s="109"/>
      <c r="F2644" s="102"/>
    </row>
    <row r="2645" spans="2:6">
      <c r="B2645" s="100"/>
      <c r="C2645" s="101"/>
      <c r="D2645" s="102"/>
      <c r="E2645" s="109"/>
      <c r="F2645" s="102"/>
    </row>
    <row r="2646" spans="2:6">
      <c r="B2646" s="100"/>
      <c r="C2646" s="101"/>
      <c r="D2646" s="102"/>
      <c r="E2646" s="109"/>
      <c r="F2646" s="102"/>
    </row>
    <row r="2647" spans="2:6">
      <c r="B2647" s="100"/>
      <c r="C2647" s="101"/>
      <c r="D2647" s="102"/>
      <c r="E2647" s="109"/>
      <c r="F2647" s="102"/>
    </row>
    <row r="2648" spans="2:6">
      <c r="B2648" s="100"/>
      <c r="C2648" s="101"/>
      <c r="D2648" s="102"/>
      <c r="E2648" s="109"/>
      <c r="F2648" s="102"/>
    </row>
    <row r="2649" spans="2:6">
      <c r="B2649" s="100"/>
      <c r="C2649" s="101"/>
      <c r="D2649" s="102"/>
      <c r="E2649" s="109"/>
      <c r="F2649" s="102"/>
    </row>
    <row r="2650" spans="2:6">
      <c r="B2650" s="100"/>
      <c r="C2650" s="101"/>
      <c r="D2650" s="102"/>
      <c r="E2650" s="109"/>
      <c r="F2650" s="102"/>
    </row>
    <row r="2651" spans="2:6">
      <c r="B2651" s="100"/>
      <c r="C2651" s="101"/>
      <c r="D2651" s="102"/>
      <c r="E2651" s="109"/>
      <c r="F2651" s="102"/>
    </row>
    <row r="2652" spans="2:6">
      <c r="B2652" s="100"/>
      <c r="C2652" s="101"/>
      <c r="D2652" s="102"/>
      <c r="E2652" s="109"/>
      <c r="F2652" s="102"/>
    </row>
    <row r="2653" spans="2:6">
      <c r="B2653" s="100"/>
      <c r="C2653" s="101"/>
      <c r="D2653" s="102"/>
      <c r="E2653" s="109"/>
      <c r="F2653" s="102"/>
    </row>
    <row r="2654" spans="2:6">
      <c r="B2654" s="100"/>
      <c r="C2654" s="101"/>
      <c r="D2654" s="102"/>
      <c r="E2654" s="109"/>
      <c r="F2654" s="102"/>
    </row>
    <row r="2655" spans="2:6">
      <c r="B2655" s="100"/>
      <c r="C2655" s="101"/>
      <c r="D2655" s="102"/>
      <c r="E2655" s="109"/>
      <c r="F2655" s="102"/>
    </row>
    <row r="2656" spans="2:6">
      <c r="B2656" s="100"/>
      <c r="C2656" s="101"/>
      <c r="D2656" s="102"/>
      <c r="E2656" s="109"/>
      <c r="F2656" s="102"/>
    </row>
    <row r="2657" spans="2:6">
      <c r="B2657" s="100"/>
      <c r="C2657" s="101"/>
      <c r="D2657" s="102"/>
      <c r="E2657" s="109"/>
      <c r="F2657" s="102"/>
    </row>
    <row r="2658" spans="2:6">
      <c r="B2658" s="100"/>
      <c r="C2658" s="101"/>
      <c r="D2658" s="102"/>
      <c r="E2658" s="109"/>
      <c r="F2658" s="102"/>
    </row>
    <row r="2659" spans="2:6">
      <c r="B2659" s="100"/>
      <c r="C2659" s="101"/>
      <c r="D2659" s="102"/>
      <c r="E2659" s="109"/>
      <c r="F2659" s="102"/>
    </row>
    <row r="2660" spans="2:6">
      <c r="B2660" s="100"/>
      <c r="C2660" s="101"/>
      <c r="D2660" s="102"/>
      <c r="E2660" s="109"/>
      <c r="F2660" s="102"/>
    </row>
    <row r="2661" spans="2:6">
      <c r="B2661" s="100"/>
      <c r="C2661" s="101"/>
      <c r="D2661" s="102"/>
      <c r="E2661" s="109"/>
      <c r="F2661" s="102"/>
    </row>
    <row r="2662" spans="2:6">
      <c r="B2662" s="100"/>
      <c r="C2662" s="101"/>
      <c r="D2662" s="102"/>
      <c r="E2662" s="109"/>
      <c r="F2662" s="102"/>
    </row>
    <row r="2663" spans="2:6">
      <c r="B2663" s="100"/>
      <c r="C2663" s="101"/>
      <c r="D2663" s="102"/>
      <c r="E2663" s="109"/>
      <c r="F2663" s="102"/>
    </row>
    <row r="2664" spans="2:6">
      <c r="B2664" s="100"/>
      <c r="C2664" s="101"/>
      <c r="D2664" s="102"/>
      <c r="E2664" s="109"/>
      <c r="F2664" s="102"/>
    </row>
    <row r="2665" spans="2:6">
      <c r="B2665" s="100"/>
      <c r="C2665" s="101"/>
      <c r="D2665" s="102"/>
      <c r="E2665" s="109"/>
      <c r="F2665" s="102"/>
    </row>
    <row r="2666" spans="2:6">
      <c r="B2666" s="100"/>
      <c r="C2666" s="101"/>
      <c r="D2666" s="102"/>
      <c r="E2666" s="109"/>
      <c r="F2666" s="102"/>
    </row>
    <row r="2667" spans="2:6">
      <c r="B2667" s="100"/>
      <c r="C2667" s="101"/>
      <c r="D2667" s="102"/>
      <c r="E2667" s="109"/>
      <c r="F2667" s="102"/>
    </row>
    <row r="2668" spans="2:6">
      <c r="B2668" s="100"/>
      <c r="C2668" s="101"/>
      <c r="D2668" s="102"/>
      <c r="E2668" s="109"/>
      <c r="F2668" s="102"/>
    </row>
    <row r="2669" spans="2:6">
      <c r="B2669" s="100"/>
      <c r="C2669" s="101"/>
      <c r="D2669" s="102"/>
      <c r="E2669" s="109"/>
      <c r="F2669" s="102"/>
    </row>
    <row r="2670" spans="2:6">
      <c r="B2670" s="100"/>
      <c r="C2670" s="101"/>
      <c r="D2670" s="102"/>
      <c r="E2670" s="109"/>
      <c r="F2670" s="102"/>
    </row>
    <row r="2671" spans="2:6">
      <c r="B2671" s="100"/>
      <c r="C2671" s="101"/>
      <c r="D2671" s="102"/>
      <c r="E2671" s="109"/>
      <c r="F2671" s="102"/>
    </row>
    <row r="2672" spans="2:6">
      <c r="B2672" s="100"/>
      <c r="C2672" s="101"/>
      <c r="D2672" s="102"/>
      <c r="E2672" s="109"/>
      <c r="F2672" s="102"/>
    </row>
    <row r="2673" spans="2:6">
      <c r="B2673" s="100"/>
      <c r="C2673" s="101"/>
      <c r="D2673" s="102"/>
      <c r="E2673" s="109"/>
      <c r="F2673" s="102"/>
    </row>
    <row r="2674" spans="2:6">
      <c r="B2674" s="100"/>
      <c r="C2674" s="101"/>
      <c r="D2674" s="102"/>
      <c r="E2674" s="109"/>
      <c r="F2674" s="102"/>
    </row>
    <row r="2675" spans="2:6">
      <c r="B2675" s="100"/>
      <c r="C2675" s="101"/>
      <c r="D2675" s="102"/>
      <c r="E2675" s="109"/>
      <c r="F2675" s="102"/>
    </row>
    <row r="2676" spans="2:6">
      <c r="B2676" s="100"/>
      <c r="C2676" s="101"/>
      <c r="D2676" s="102"/>
      <c r="E2676" s="109"/>
      <c r="F2676" s="102"/>
    </row>
    <row r="2677" spans="2:6">
      <c r="B2677" s="100"/>
      <c r="C2677" s="101"/>
      <c r="D2677" s="102"/>
      <c r="E2677" s="109"/>
      <c r="F2677" s="102"/>
    </row>
    <row r="2678" spans="2:6">
      <c r="B2678" s="100"/>
      <c r="C2678" s="101"/>
      <c r="D2678" s="102"/>
      <c r="E2678" s="109"/>
      <c r="F2678" s="102"/>
    </row>
    <row r="2679" spans="2:6">
      <c r="B2679" s="100"/>
      <c r="C2679" s="101"/>
      <c r="D2679" s="102"/>
      <c r="E2679" s="109"/>
      <c r="F2679" s="102"/>
    </row>
    <row r="2680" spans="2:6">
      <c r="B2680" s="100"/>
      <c r="C2680" s="101"/>
      <c r="D2680" s="102"/>
      <c r="E2680" s="109"/>
      <c r="F2680" s="102"/>
    </row>
    <row r="2681" spans="2:6">
      <c r="B2681" s="100"/>
      <c r="C2681" s="101"/>
      <c r="D2681" s="102"/>
      <c r="E2681" s="109"/>
      <c r="F2681" s="102"/>
    </row>
    <row r="2682" spans="2:6">
      <c r="B2682" s="100"/>
      <c r="C2682" s="101"/>
      <c r="D2682" s="102"/>
      <c r="E2682" s="109"/>
      <c r="F2682" s="102"/>
    </row>
    <row r="2683" spans="2:6">
      <c r="B2683" s="100"/>
      <c r="C2683" s="101"/>
      <c r="D2683" s="102"/>
      <c r="E2683" s="109"/>
      <c r="F2683" s="102"/>
    </row>
    <row r="2684" spans="2:6">
      <c r="B2684" s="100"/>
      <c r="C2684" s="101"/>
      <c r="D2684" s="102"/>
      <c r="E2684" s="109"/>
      <c r="F2684" s="102"/>
    </row>
    <row r="2685" spans="2:6">
      <c r="B2685" s="100"/>
      <c r="C2685" s="101"/>
      <c r="D2685" s="102"/>
      <c r="E2685" s="109"/>
      <c r="F2685" s="102"/>
    </row>
    <row r="2686" spans="2:6">
      <c r="B2686" s="100"/>
      <c r="C2686" s="101"/>
      <c r="D2686" s="102"/>
      <c r="E2686" s="109"/>
      <c r="F2686" s="102"/>
    </row>
    <row r="2687" spans="2:6">
      <c r="B2687" s="100"/>
      <c r="C2687" s="101"/>
      <c r="D2687" s="102"/>
      <c r="E2687" s="109"/>
      <c r="F2687" s="102"/>
    </row>
    <row r="2688" spans="2:6">
      <c r="B2688" s="100"/>
      <c r="C2688" s="101"/>
      <c r="D2688" s="102"/>
      <c r="E2688" s="109"/>
      <c r="F2688" s="102"/>
    </row>
    <row r="2689" spans="2:6">
      <c r="B2689" s="100"/>
      <c r="C2689" s="101"/>
      <c r="D2689" s="102"/>
      <c r="E2689" s="109"/>
      <c r="F2689" s="102"/>
    </row>
    <row r="2690" spans="2:6">
      <c r="B2690" s="100"/>
      <c r="C2690" s="101"/>
      <c r="D2690" s="102"/>
      <c r="E2690" s="109"/>
      <c r="F2690" s="102"/>
    </row>
    <row r="2691" spans="2:6">
      <c r="B2691" s="100"/>
      <c r="C2691" s="101"/>
      <c r="D2691" s="102"/>
      <c r="E2691" s="109"/>
      <c r="F2691" s="102"/>
    </row>
    <row r="2692" spans="2:6">
      <c r="B2692" s="100"/>
      <c r="C2692" s="101"/>
      <c r="D2692" s="102"/>
      <c r="E2692" s="109"/>
      <c r="F2692" s="102"/>
    </row>
    <row r="2693" spans="2:6">
      <c r="B2693" s="100"/>
      <c r="C2693" s="101"/>
      <c r="D2693" s="102"/>
      <c r="E2693" s="109"/>
      <c r="F2693" s="102"/>
    </row>
    <row r="2694" spans="2:6">
      <c r="B2694" s="100"/>
      <c r="C2694" s="101"/>
      <c r="D2694" s="102"/>
      <c r="E2694" s="109"/>
      <c r="F2694" s="102"/>
    </row>
    <row r="2695" spans="2:6">
      <c r="B2695" s="100"/>
      <c r="C2695" s="101"/>
      <c r="D2695" s="102"/>
      <c r="E2695" s="109"/>
      <c r="F2695" s="102"/>
    </row>
    <row r="2696" spans="2:6">
      <c r="B2696" s="100"/>
      <c r="C2696" s="101"/>
      <c r="D2696" s="102"/>
      <c r="E2696" s="109"/>
      <c r="F2696" s="102"/>
    </row>
    <row r="2697" spans="2:6">
      <c r="B2697" s="100"/>
      <c r="C2697" s="101"/>
      <c r="D2697" s="102"/>
      <c r="E2697" s="109"/>
      <c r="F2697" s="102"/>
    </row>
    <row r="2698" spans="2:6">
      <c r="B2698" s="100"/>
      <c r="C2698" s="101"/>
      <c r="D2698" s="102"/>
      <c r="E2698" s="109"/>
      <c r="F2698" s="102"/>
    </row>
    <row r="2699" spans="2:6">
      <c r="B2699" s="100"/>
      <c r="C2699" s="101"/>
      <c r="D2699" s="102"/>
      <c r="E2699" s="109"/>
      <c r="F2699" s="102"/>
    </row>
    <row r="2700" spans="2:6">
      <c r="B2700" s="100"/>
      <c r="C2700" s="101"/>
      <c r="D2700" s="102"/>
      <c r="E2700" s="109"/>
      <c r="F2700" s="102"/>
    </row>
    <row r="2701" spans="2:6">
      <c r="B2701" s="100"/>
      <c r="C2701" s="101"/>
      <c r="D2701" s="102"/>
      <c r="E2701" s="109"/>
      <c r="F2701" s="102"/>
    </row>
    <row r="2702" spans="2:6">
      <c r="B2702" s="100"/>
      <c r="C2702" s="101"/>
      <c r="D2702" s="102"/>
      <c r="E2702" s="109"/>
      <c r="F2702" s="102"/>
    </row>
    <row r="2703" spans="2:6">
      <c r="B2703" s="100"/>
      <c r="C2703" s="101"/>
      <c r="D2703" s="102"/>
      <c r="E2703" s="109"/>
      <c r="F2703" s="102"/>
    </row>
    <row r="2704" spans="2:6">
      <c r="B2704" s="100"/>
      <c r="C2704" s="101"/>
      <c r="D2704" s="102"/>
      <c r="E2704" s="109"/>
      <c r="F2704" s="102"/>
    </row>
    <row r="2705" spans="2:6">
      <c r="B2705" s="100"/>
      <c r="C2705" s="101"/>
      <c r="D2705" s="102"/>
      <c r="E2705" s="109"/>
      <c r="F2705" s="102"/>
    </row>
    <row r="2706" spans="2:6">
      <c r="B2706" s="100"/>
      <c r="C2706" s="101"/>
      <c r="D2706" s="102"/>
      <c r="E2706" s="109"/>
      <c r="F2706" s="102"/>
    </row>
    <row r="2707" spans="2:6">
      <c r="B2707" s="100"/>
      <c r="C2707" s="101"/>
      <c r="D2707" s="102"/>
      <c r="E2707" s="109"/>
      <c r="F2707" s="102"/>
    </row>
    <row r="2708" spans="2:6">
      <c r="B2708" s="100"/>
      <c r="C2708" s="101"/>
      <c r="D2708" s="102"/>
      <c r="E2708" s="109"/>
      <c r="F2708" s="102"/>
    </row>
    <row r="2709" spans="2:6">
      <c r="B2709" s="100"/>
      <c r="C2709" s="101"/>
      <c r="D2709" s="102"/>
      <c r="E2709" s="109"/>
      <c r="F2709" s="102"/>
    </row>
    <row r="2710" spans="2:6">
      <c r="B2710" s="100"/>
      <c r="C2710" s="101"/>
      <c r="D2710" s="102"/>
      <c r="E2710" s="109"/>
      <c r="F2710" s="102"/>
    </row>
    <row r="2711" spans="2:6">
      <c r="B2711" s="100"/>
      <c r="C2711" s="101"/>
      <c r="D2711" s="102"/>
      <c r="E2711" s="109"/>
      <c r="F2711" s="102"/>
    </row>
    <row r="2712" spans="2:6">
      <c r="B2712" s="100"/>
      <c r="C2712" s="101"/>
      <c r="D2712" s="102"/>
      <c r="E2712" s="109"/>
      <c r="F2712" s="102"/>
    </row>
    <row r="2713" spans="2:6">
      <c r="B2713" s="100"/>
      <c r="C2713" s="101"/>
      <c r="D2713" s="102"/>
      <c r="E2713" s="109"/>
      <c r="F2713" s="102"/>
    </row>
    <row r="2714" spans="2:6">
      <c r="B2714" s="100"/>
      <c r="C2714" s="101"/>
      <c r="D2714" s="102"/>
      <c r="E2714" s="109"/>
      <c r="F2714" s="102"/>
    </row>
    <row r="2715" spans="2:6">
      <c r="B2715" s="100"/>
      <c r="C2715" s="101"/>
      <c r="D2715" s="102"/>
      <c r="E2715" s="109"/>
      <c r="F2715" s="102"/>
    </row>
    <row r="2716" spans="2:6">
      <c r="B2716" s="100"/>
      <c r="C2716" s="101"/>
      <c r="D2716" s="102"/>
      <c r="E2716" s="109"/>
      <c r="F2716" s="102"/>
    </row>
    <row r="2717" spans="2:6">
      <c r="B2717" s="100"/>
      <c r="C2717" s="101"/>
      <c r="D2717" s="102"/>
      <c r="E2717" s="109"/>
      <c r="F2717" s="102"/>
    </row>
    <row r="2718" spans="2:6">
      <c r="B2718" s="100"/>
      <c r="C2718" s="101"/>
      <c r="D2718" s="102"/>
      <c r="E2718" s="109"/>
      <c r="F2718" s="102"/>
    </row>
    <row r="2719" spans="2:6">
      <c r="B2719" s="100"/>
      <c r="C2719" s="101"/>
      <c r="D2719" s="102"/>
      <c r="E2719" s="109"/>
      <c r="F2719" s="102"/>
    </row>
    <row r="2720" spans="2:6">
      <c r="B2720" s="100"/>
      <c r="C2720" s="101"/>
      <c r="D2720" s="102"/>
      <c r="E2720" s="109"/>
      <c r="F2720" s="102"/>
    </row>
    <row r="2721" spans="2:6">
      <c r="B2721" s="100"/>
      <c r="C2721" s="101"/>
      <c r="D2721" s="102"/>
      <c r="E2721" s="109"/>
      <c r="F2721" s="102"/>
    </row>
    <row r="2722" spans="2:6">
      <c r="B2722" s="100"/>
      <c r="C2722" s="101"/>
      <c r="D2722" s="102"/>
      <c r="E2722" s="109"/>
      <c r="F2722" s="102"/>
    </row>
    <row r="2723" spans="2:6">
      <c r="B2723" s="100"/>
      <c r="C2723" s="101"/>
      <c r="D2723" s="102"/>
      <c r="E2723" s="109"/>
      <c r="F2723" s="102"/>
    </row>
    <row r="2724" spans="2:6">
      <c r="B2724" s="100"/>
      <c r="C2724" s="101"/>
      <c r="D2724" s="102"/>
      <c r="E2724" s="109"/>
      <c r="F2724" s="102"/>
    </row>
    <row r="2725" spans="2:6">
      <c r="B2725" s="100"/>
      <c r="C2725" s="101"/>
      <c r="D2725" s="102"/>
      <c r="E2725" s="109"/>
      <c r="F2725" s="102"/>
    </row>
    <row r="2726" spans="2:6">
      <c r="B2726" s="100"/>
      <c r="C2726" s="101"/>
      <c r="D2726" s="102"/>
      <c r="E2726" s="109"/>
      <c r="F2726" s="102"/>
    </row>
    <row r="2727" spans="2:6">
      <c r="B2727" s="100"/>
      <c r="C2727" s="101"/>
      <c r="D2727" s="102"/>
      <c r="E2727" s="109"/>
      <c r="F2727" s="102"/>
    </row>
    <row r="2728" spans="2:6">
      <c r="B2728" s="100"/>
      <c r="C2728" s="101"/>
      <c r="D2728" s="102"/>
      <c r="E2728" s="109"/>
      <c r="F2728" s="102"/>
    </row>
    <row r="2729" spans="2:6">
      <c r="B2729" s="100"/>
      <c r="C2729" s="101"/>
      <c r="D2729" s="102"/>
      <c r="E2729" s="109"/>
      <c r="F2729" s="102"/>
    </row>
    <row r="2730" spans="2:6">
      <c r="B2730" s="100"/>
      <c r="C2730" s="101"/>
      <c r="D2730" s="102"/>
      <c r="E2730" s="109"/>
      <c r="F2730" s="102"/>
    </row>
    <row r="2731" spans="2:6">
      <c r="B2731" s="100"/>
      <c r="C2731" s="101"/>
      <c r="D2731" s="102"/>
      <c r="E2731" s="109"/>
      <c r="F2731" s="102"/>
    </row>
    <row r="2732" spans="2:6">
      <c r="B2732" s="100"/>
      <c r="C2732" s="101"/>
      <c r="D2732" s="102"/>
      <c r="E2732" s="109"/>
      <c r="F2732" s="102"/>
    </row>
    <row r="2733" spans="2:6">
      <c r="B2733" s="100"/>
      <c r="C2733" s="101"/>
      <c r="D2733" s="102"/>
      <c r="E2733" s="109"/>
      <c r="F2733" s="102"/>
    </row>
    <row r="2734" spans="2:6">
      <c r="B2734" s="100"/>
      <c r="C2734" s="101"/>
      <c r="D2734" s="102"/>
      <c r="E2734" s="109"/>
      <c r="F2734" s="102"/>
    </row>
    <row r="2735" spans="2:6">
      <c r="B2735" s="100"/>
      <c r="C2735" s="101"/>
      <c r="D2735" s="102"/>
      <c r="E2735" s="109"/>
      <c r="F2735" s="102"/>
    </row>
    <row r="2736" spans="2:6">
      <c r="B2736" s="100"/>
      <c r="C2736" s="101"/>
      <c r="D2736" s="102"/>
      <c r="E2736" s="109"/>
      <c r="F2736" s="102"/>
    </row>
    <row r="2737" spans="2:6">
      <c r="B2737" s="100"/>
      <c r="C2737" s="101"/>
      <c r="D2737" s="102"/>
      <c r="E2737" s="109"/>
      <c r="F2737" s="102"/>
    </row>
    <row r="2738" spans="2:6">
      <c r="B2738" s="100"/>
      <c r="C2738" s="101"/>
      <c r="D2738" s="102"/>
      <c r="E2738" s="109"/>
      <c r="F2738" s="102"/>
    </row>
    <row r="2739" spans="2:6">
      <c r="B2739" s="100"/>
      <c r="C2739" s="101"/>
      <c r="D2739" s="102"/>
      <c r="E2739" s="109"/>
      <c r="F2739" s="102"/>
    </row>
    <row r="2740" spans="2:6">
      <c r="B2740" s="100"/>
      <c r="C2740" s="101"/>
      <c r="D2740" s="102"/>
      <c r="E2740" s="109"/>
      <c r="F2740" s="102"/>
    </row>
    <row r="2741" spans="2:6">
      <c r="B2741" s="100"/>
      <c r="C2741" s="101"/>
      <c r="D2741" s="102"/>
      <c r="E2741" s="109"/>
      <c r="F2741" s="102"/>
    </row>
    <row r="2742" spans="2:6">
      <c r="B2742" s="100"/>
      <c r="C2742" s="101"/>
      <c r="D2742" s="102"/>
      <c r="E2742" s="109"/>
      <c r="F2742" s="102"/>
    </row>
    <row r="2743" spans="2:6">
      <c r="B2743" s="100"/>
      <c r="C2743" s="101"/>
      <c r="D2743" s="102"/>
      <c r="E2743" s="109"/>
      <c r="F2743" s="102"/>
    </row>
    <row r="2744" spans="2:6">
      <c r="B2744" s="100"/>
      <c r="C2744" s="101"/>
      <c r="D2744" s="102"/>
      <c r="E2744" s="109"/>
      <c r="F2744" s="102"/>
    </row>
    <row r="2745" spans="2:6">
      <c r="B2745" s="100"/>
      <c r="C2745" s="101"/>
      <c r="D2745" s="102"/>
      <c r="E2745" s="109"/>
      <c r="F2745" s="102"/>
    </row>
    <row r="2746" spans="2:6">
      <c r="B2746" s="100"/>
      <c r="C2746" s="101"/>
      <c r="D2746" s="102"/>
      <c r="E2746" s="109"/>
      <c r="F2746" s="102"/>
    </row>
    <row r="2747" spans="2:6">
      <c r="B2747" s="100"/>
      <c r="C2747" s="101"/>
      <c r="D2747" s="102"/>
      <c r="E2747" s="109"/>
      <c r="F2747" s="102"/>
    </row>
    <row r="2748" spans="2:6">
      <c r="B2748" s="100"/>
      <c r="C2748" s="101"/>
      <c r="D2748" s="102"/>
      <c r="E2748" s="109"/>
      <c r="F2748" s="102"/>
    </row>
    <row r="2749" spans="2:6">
      <c r="B2749" s="100"/>
      <c r="C2749" s="101"/>
      <c r="D2749" s="102"/>
      <c r="E2749" s="109"/>
      <c r="F2749" s="102"/>
    </row>
    <row r="2750" spans="2:6">
      <c r="B2750" s="100"/>
      <c r="C2750" s="101"/>
      <c r="D2750" s="102"/>
      <c r="E2750" s="109"/>
      <c r="F2750" s="102"/>
    </row>
    <row r="2751" spans="2:6">
      <c r="B2751" s="100"/>
      <c r="C2751" s="101"/>
      <c r="D2751" s="102"/>
      <c r="E2751" s="109"/>
      <c r="F2751" s="102"/>
    </row>
    <row r="2752" spans="2:6">
      <c r="B2752" s="100"/>
      <c r="C2752" s="101"/>
      <c r="D2752" s="102"/>
      <c r="E2752" s="109"/>
      <c r="F2752" s="102"/>
    </row>
    <row r="2753" spans="2:6">
      <c r="B2753" s="100"/>
      <c r="C2753" s="101"/>
      <c r="D2753" s="102"/>
      <c r="E2753" s="109"/>
      <c r="F2753" s="102"/>
    </row>
    <row r="2754" spans="2:6">
      <c r="B2754" s="100"/>
      <c r="C2754" s="101"/>
      <c r="D2754" s="102"/>
      <c r="E2754" s="109"/>
      <c r="F2754" s="102"/>
    </row>
    <row r="2755" spans="2:6">
      <c r="B2755" s="100"/>
      <c r="C2755" s="101"/>
      <c r="D2755" s="102"/>
      <c r="E2755" s="109"/>
      <c r="F2755" s="102"/>
    </row>
    <row r="2756" spans="2:6">
      <c r="B2756" s="100"/>
      <c r="C2756" s="101"/>
      <c r="D2756" s="102"/>
      <c r="E2756" s="109"/>
      <c r="F2756" s="102"/>
    </row>
    <row r="2757" spans="2:6">
      <c r="B2757" s="100"/>
      <c r="C2757" s="101"/>
      <c r="D2757" s="102"/>
      <c r="E2757" s="109"/>
      <c r="F2757" s="102"/>
    </row>
    <row r="2758" spans="2:6">
      <c r="B2758" s="100"/>
      <c r="C2758" s="101"/>
      <c r="D2758" s="102"/>
      <c r="E2758" s="109"/>
      <c r="F2758" s="102"/>
    </row>
    <row r="2759" spans="2:6">
      <c r="B2759" s="100"/>
      <c r="C2759" s="101"/>
      <c r="D2759" s="102"/>
      <c r="E2759" s="109"/>
      <c r="F2759" s="102"/>
    </row>
    <row r="2760" spans="2:6">
      <c r="B2760" s="100"/>
      <c r="C2760" s="101"/>
      <c r="D2760" s="102"/>
      <c r="E2760" s="109"/>
      <c r="F2760" s="102"/>
    </row>
    <row r="2761" spans="2:6">
      <c r="B2761" s="100"/>
      <c r="C2761" s="101"/>
      <c r="D2761" s="102"/>
      <c r="E2761" s="109"/>
      <c r="F2761" s="102"/>
    </row>
    <row r="2762" spans="2:6">
      <c r="B2762" s="100"/>
      <c r="C2762" s="101"/>
      <c r="D2762" s="102"/>
      <c r="E2762" s="109"/>
      <c r="F2762" s="102"/>
    </row>
    <row r="2763" spans="2:6">
      <c r="B2763" s="100"/>
      <c r="C2763" s="101"/>
      <c r="D2763" s="102"/>
      <c r="E2763" s="109"/>
      <c r="F2763" s="102"/>
    </row>
    <row r="2764" spans="2:6">
      <c r="B2764" s="100"/>
      <c r="C2764" s="101"/>
      <c r="D2764" s="102"/>
      <c r="E2764" s="109"/>
      <c r="F2764" s="102"/>
    </row>
    <row r="2765" spans="2:6">
      <c r="B2765" s="100"/>
      <c r="C2765" s="101"/>
      <c r="D2765" s="102"/>
      <c r="E2765" s="109"/>
      <c r="F2765" s="102"/>
    </row>
    <row r="2766" spans="2:6">
      <c r="B2766" s="100"/>
      <c r="C2766" s="101"/>
      <c r="D2766" s="102"/>
      <c r="E2766" s="109"/>
      <c r="F2766" s="102"/>
    </row>
    <row r="2767" spans="2:6">
      <c r="B2767" s="100"/>
      <c r="C2767" s="101"/>
      <c r="D2767" s="102"/>
      <c r="E2767" s="109"/>
      <c r="F2767" s="102"/>
    </row>
    <row r="2768" spans="2:6">
      <c r="B2768" s="100"/>
      <c r="C2768" s="101"/>
      <c r="D2768" s="102"/>
      <c r="E2768" s="109"/>
      <c r="F2768" s="102"/>
    </row>
    <row r="2769" spans="2:6">
      <c r="B2769" s="100"/>
      <c r="C2769" s="101"/>
      <c r="D2769" s="102"/>
      <c r="E2769" s="109"/>
      <c r="F2769" s="102"/>
    </row>
    <row r="2770" spans="2:6">
      <c r="B2770" s="100"/>
      <c r="C2770" s="101"/>
      <c r="D2770" s="102"/>
      <c r="E2770" s="109"/>
      <c r="F2770" s="102"/>
    </row>
    <row r="2771" spans="2:6">
      <c r="B2771" s="100"/>
      <c r="C2771" s="101"/>
      <c r="D2771" s="102"/>
      <c r="E2771" s="109"/>
      <c r="F2771" s="102"/>
    </row>
    <row r="2772" spans="2:6">
      <c r="B2772" s="100"/>
      <c r="C2772" s="101"/>
      <c r="D2772" s="102"/>
      <c r="E2772" s="109"/>
      <c r="F2772" s="102"/>
    </row>
    <row r="2773" spans="2:6">
      <c r="B2773" s="100"/>
      <c r="C2773" s="101"/>
      <c r="D2773" s="102"/>
      <c r="E2773" s="109"/>
      <c r="F2773" s="102"/>
    </row>
    <row r="2774" spans="2:6">
      <c r="B2774" s="100"/>
      <c r="C2774" s="101"/>
      <c r="D2774" s="102"/>
      <c r="E2774" s="109"/>
      <c r="F2774" s="102"/>
    </row>
    <row r="2775" spans="2:6">
      <c r="B2775" s="100"/>
      <c r="C2775" s="101"/>
      <c r="D2775" s="102"/>
      <c r="E2775" s="109"/>
      <c r="F2775" s="102"/>
    </row>
    <row r="2776" spans="2:6">
      <c r="B2776" s="100"/>
      <c r="C2776" s="101"/>
      <c r="D2776" s="102"/>
      <c r="E2776" s="109"/>
      <c r="F2776" s="102"/>
    </row>
    <row r="2777" spans="2:6">
      <c r="B2777" s="100"/>
      <c r="C2777" s="101"/>
      <c r="D2777" s="102"/>
      <c r="E2777" s="109"/>
      <c r="F2777" s="102"/>
    </row>
    <row r="2778" spans="2:6">
      <c r="B2778" s="100"/>
      <c r="C2778" s="101"/>
      <c r="D2778" s="102"/>
      <c r="E2778" s="109"/>
      <c r="F2778" s="102"/>
    </row>
    <row r="2779" spans="2:6">
      <c r="B2779" s="100"/>
      <c r="C2779" s="101"/>
      <c r="D2779" s="102"/>
      <c r="E2779" s="109"/>
      <c r="F2779" s="102"/>
    </row>
    <row r="2780" spans="2:6">
      <c r="B2780" s="100"/>
      <c r="C2780" s="101"/>
      <c r="D2780" s="102"/>
      <c r="E2780" s="109"/>
      <c r="F2780" s="102"/>
    </row>
    <row r="2781" spans="2:6">
      <c r="B2781" s="100"/>
      <c r="C2781" s="101"/>
      <c r="D2781" s="102"/>
      <c r="E2781" s="109"/>
      <c r="F2781" s="102"/>
    </row>
    <row r="2782" spans="2:6">
      <c r="B2782" s="100"/>
      <c r="C2782" s="101"/>
      <c r="D2782" s="102"/>
      <c r="E2782" s="109"/>
      <c r="F2782" s="102"/>
    </row>
    <row r="2783" spans="2:6">
      <c r="B2783" s="100"/>
      <c r="C2783" s="101"/>
      <c r="D2783" s="102"/>
      <c r="E2783" s="109"/>
      <c r="F2783" s="102"/>
    </row>
    <row r="2784" spans="2:6">
      <c r="B2784" s="100"/>
      <c r="C2784" s="101"/>
      <c r="D2784" s="102"/>
      <c r="E2784" s="109"/>
      <c r="F2784" s="102"/>
    </row>
    <row r="2785" spans="2:6">
      <c r="B2785" s="100"/>
      <c r="C2785" s="101"/>
      <c r="D2785" s="102"/>
      <c r="E2785" s="109"/>
      <c r="F2785" s="102"/>
    </row>
    <row r="2786" spans="2:6">
      <c r="B2786" s="100"/>
      <c r="C2786" s="101"/>
      <c r="D2786" s="102"/>
      <c r="E2786" s="109"/>
      <c r="F2786" s="102"/>
    </row>
    <row r="2787" spans="2:6">
      <c r="B2787" s="100"/>
      <c r="C2787" s="101"/>
      <c r="D2787" s="102"/>
      <c r="E2787" s="109"/>
      <c r="F2787" s="102"/>
    </row>
    <row r="2788" spans="2:6">
      <c r="B2788" s="100"/>
      <c r="C2788" s="101"/>
      <c r="D2788" s="102"/>
      <c r="E2788" s="109"/>
      <c r="F2788" s="102"/>
    </row>
    <row r="2789" spans="2:6">
      <c r="B2789" s="100"/>
      <c r="C2789" s="101"/>
      <c r="D2789" s="102"/>
      <c r="E2789" s="109"/>
      <c r="F2789" s="102"/>
    </row>
    <row r="2790" spans="2:6">
      <c r="B2790" s="100"/>
      <c r="C2790" s="101"/>
      <c r="D2790" s="102"/>
      <c r="E2790" s="109"/>
      <c r="F2790" s="102"/>
    </row>
    <row r="2791" spans="2:6">
      <c r="B2791" s="100"/>
      <c r="C2791" s="101"/>
      <c r="D2791" s="102"/>
      <c r="E2791" s="109"/>
      <c r="F2791" s="102"/>
    </row>
    <row r="2792" spans="2:6">
      <c r="B2792" s="100"/>
      <c r="C2792" s="101"/>
      <c r="D2792" s="102"/>
      <c r="E2792" s="109"/>
      <c r="F2792" s="102"/>
    </row>
    <row r="2793" spans="2:6">
      <c r="B2793" s="100"/>
      <c r="C2793" s="101"/>
      <c r="D2793" s="102"/>
      <c r="E2793" s="109"/>
      <c r="F2793" s="102"/>
    </row>
    <row r="2794" spans="2:6">
      <c r="B2794" s="100"/>
      <c r="C2794" s="101"/>
      <c r="D2794" s="102"/>
      <c r="E2794" s="109"/>
      <c r="F2794" s="102"/>
    </row>
    <row r="2795" spans="2:6">
      <c r="B2795" s="100"/>
      <c r="C2795" s="101"/>
      <c r="D2795" s="102"/>
      <c r="E2795" s="109"/>
      <c r="F2795" s="102"/>
    </row>
    <row r="2796" spans="2:6">
      <c r="B2796" s="100"/>
      <c r="C2796" s="101"/>
      <c r="D2796" s="102"/>
      <c r="E2796" s="109"/>
      <c r="F2796" s="102"/>
    </row>
    <row r="2797" spans="2:6">
      <c r="B2797" s="100"/>
      <c r="C2797" s="101"/>
      <c r="D2797" s="102"/>
      <c r="E2797" s="109"/>
      <c r="F2797" s="102"/>
    </row>
    <row r="2798" spans="2:6">
      <c r="B2798" s="100"/>
      <c r="C2798" s="101"/>
      <c r="D2798" s="102"/>
      <c r="E2798" s="109"/>
      <c r="F2798" s="102"/>
    </row>
    <row r="2799" spans="2:6">
      <c r="B2799" s="100"/>
      <c r="C2799" s="101"/>
      <c r="D2799" s="102"/>
      <c r="E2799" s="109"/>
      <c r="F2799" s="102"/>
    </row>
    <row r="2800" spans="2:6">
      <c r="B2800" s="100"/>
      <c r="C2800" s="101"/>
      <c r="D2800" s="102"/>
      <c r="E2800" s="109"/>
      <c r="F2800" s="102"/>
    </row>
    <row r="2801" spans="2:6">
      <c r="B2801" s="100"/>
      <c r="C2801" s="101"/>
      <c r="D2801" s="102"/>
      <c r="E2801" s="109"/>
      <c r="F2801" s="102"/>
    </row>
    <row r="2802" spans="2:6">
      <c r="B2802" s="100"/>
      <c r="C2802" s="101"/>
      <c r="D2802" s="102"/>
      <c r="E2802" s="109"/>
      <c r="F2802" s="102"/>
    </row>
    <row r="2803" spans="2:6">
      <c r="B2803" s="100"/>
      <c r="C2803" s="101"/>
      <c r="D2803" s="102"/>
      <c r="E2803" s="109"/>
      <c r="F2803" s="102"/>
    </row>
    <row r="2804" spans="2:6">
      <c r="B2804" s="100"/>
      <c r="C2804" s="101"/>
      <c r="D2804" s="102"/>
      <c r="E2804" s="109"/>
      <c r="F2804" s="102"/>
    </row>
    <row r="2805" spans="2:6">
      <c r="B2805" s="100"/>
      <c r="C2805" s="101"/>
      <c r="D2805" s="102"/>
      <c r="E2805" s="109"/>
      <c r="F2805" s="102"/>
    </row>
    <row r="2806" spans="2:6">
      <c r="B2806" s="100"/>
      <c r="C2806" s="101"/>
      <c r="D2806" s="102"/>
      <c r="E2806" s="109"/>
      <c r="F2806" s="102"/>
    </row>
    <row r="2807" spans="2:6">
      <c r="B2807" s="100"/>
      <c r="C2807" s="101"/>
      <c r="D2807" s="102"/>
      <c r="E2807" s="109"/>
      <c r="F2807" s="102"/>
    </row>
    <row r="2808" spans="2:6">
      <c r="B2808" s="100"/>
      <c r="C2808" s="101"/>
      <c r="D2808" s="102"/>
      <c r="E2808" s="109"/>
      <c r="F2808" s="102"/>
    </row>
    <row r="2809" spans="2:6">
      <c r="B2809" s="100"/>
      <c r="C2809" s="101"/>
      <c r="D2809" s="102"/>
      <c r="E2809" s="109"/>
      <c r="F2809" s="102"/>
    </row>
    <row r="2810" spans="2:6">
      <c r="B2810" s="100"/>
      <c r="C2810" s="101"/>
      <c r="D2810" s="102"/>
      <c r="E2810" s="109"/>
      <c r="F2810" s="102"/>
    </row>
    <row r="2811" spans="2:6">
      <c r="B2811" s="100"/>
      <c r="C2811" s="101"/>
      <c r="D2811" s="102"/>
      <c r="E2811" s="109"/>
      <c r="F2811" s="102"/>
    </row>
    <row r="2812" spans="2:6">
      <c r="B2812" s="100"/>
      <c r="C2812" s="101"/>
      <c r="D2812" s="102"/>
      <c r="E2812" s="109"/>
      <c r="F2812" s="102"/>
    </row>
    <row r="2813" spans="2:6">
      <c r="B2813" s="100"/>
      <c r="C2813" s="101"/>
      <c r="D2813" s="102"/>
      <c r="E2813" s="109"/>
      <c r="F2813" s="102"/>
    </row>
    <row r="2814" spans="2:6">
      <c r="B2814" s="100"/>
      <c r="C2814" s="101"/>
      <c r="D2814" s="102"/>
      <c r="E2814" s="109"/>
      <c r="F2814" s="102"/>
    </row>
    <row r="2815" spans="2:6">
      <c r="B2815" s="100"/>
      <c r="C2815" s="101"/>
      <c r="D2815" s="102"/>
      <c r="E2815" s="109"/>
      <c r="F2815" s="102"/>
    </row>
    <row r="2816" spans="2:6">
      <c r="B2816" s="100"/>
      <c r="C2816" s="101"/>
      <c r="D2816" s="102"/>
      <c r="E2816" s="109"/>
      <c r="F2816" s="102"/>
    </row>
    <row r="2817" spans="2:6">
      <c r="B2817" s="100"/>
      <c r="C2817" s="101"/>
      <c r="D2817" s="102"/>
      <c r="E2817" s="109"/>
      <c r="F2817" s="102"/>
    </row>
    <row r="2818" spans="2:6">
      <c r="B2818" s="100"/>
      <c r="C2818" s="101"/>
      <c r="D2818" s="102"/>
      <c r="E2818" s="109"/>
      <c r="F2818" s="102"/>
    </row>
    <row r="2819" spans="2:6">
      <c r="B2819" s="100"/>
      <c r="C2819" s="101"/>
      <c r="D2819" s="102"/>
      <c r="E2819" s="109"/>
      <c r="F2819" s="102"/>
    </row>
    <row r="2820" spans="2:6">
      <c r="B2820" s="100"/>
      <c r="C2820" s="101"/>
      <c r="D2820" s="102"/>
      <c r="E2820" s="109"/>
      <c r="F2820" s="102"/>
    </row>
    <row r="2821" spans="2:6">
      <c r="B2821" s="100"/>
      <c r="C2821" s="101"/>
      <c r="D2821" s="102"/>
      <c r="E2821" s="109"/>
      <c r="F2821" s="102"/>
    </row>
    <row r="2822" spans="2:6">
      <c r="B2822" s="100"/>
      <c r="C2822" s="101"/>
      <c r="D2822" s="102"/>
      <c r="E2822" s="109"/>
      <c r="F2822" s="102"/>
    </row>
    <row r="2823" spans="2:6">
      <c r="B2823" s="100"/>
      <c r="C2823" s="101"/>
      <c r="D2823" s="102"/>
      <c r="E2823" s="109"/>
      <c r="F2823" s="102"/>
    </row>
    <row r="2824" spans="2:6">
      <c r="B2824" s="100"/>
      <c r="C2824" s="101"/>
      <c r="D2824" s="102"/>
      <c r="E2824" s="109"/>
      <c r="F2824" s="102"/>
    </row>
    <row r="2825" spans="2:6">
      <c r="B2825" s="100"/>
      <c r="C2825" s="101"/>
      <c r="D2825" s="102"/>
      <c r="E2825" s="109"/>
      <c r="F2825" s="102"/>
    </row>
    <row r="2826" spans="2:6">
      <c r="B2826" s="100"/>
      <c r="C2826" s="101"/>
      <c r="D2826" s="102"/>
      <c r="E2826" s="109"/>
      <c r="F2826" s="102"/>
    </row>
    <row r="2827" spans="2:6">
      <c r="B2827" s="100"/>
      <c r="C2827" s="101"/>
      <c r="D2827" s="102"/>
      <c r="E2827" s="109"/>
      <c r="F2827" s="102"/>
    </row>
    <row r="2828" spans="2:6">
      <c r="B2828" s="100"/>
      <c r="C2828" s="101"/>
      <c r="D2828" s="102"/>
      <c r="E2828" s="109"/>
      <c r="F2828" s="102"/>
    </row>
    <row r="2829" spans="2:6">
      <c r="B2829" s="100"/>
      <c r="C2829" s="101"/>
      <c r="D2829" s="102"/>
      <c r="E2829" s="109"/>
      <c r="F2829" s="102"/>
    </row>
    <row r="2830" spans="2:6">
      <c r="B2830" s="100"/>
      <c r="C2830" s="101"/>
      <c r="D2830" s="102"/>
      <c r="E2830" s="109"/>
      <c r="F2830" s="102"/>
    </row>
    <row r="2831" spans="2:6">
      <c r="B2831" s="100"/>
      <c r="C2831" s="101"/>
      <c r="D2831" s="102"/>
      <c r="E2831" s="109"/>
      <c r="F2831" s="102"/>
    </row>
    <row r="2832" spans="2:6">
      <c r="B2832" s="100"/>
      <c r="C2832" s="101"/>
      <c r="D2832" s="102"/>
      <c r="E2832" s="109"/>
      <c r="F2832" s="102"/>
    </row>
    <row r="2833" spans="2:6">
      <c r="B2833" s="100"/>
      <c r="C2833" s="101"/>
      <c r="D2833" s="102"/>
      <c r="E2833" s="109"/>
      <c r="F2833" s="102"/>
    </row>
    <row r="2834" spans="2:6">
      <c r="B2834" s="100"/>
      <c r="C2834" s="101"/>
      <c r="D2834" s="102"/>
      <c r="E2834" s="109"/>
      <c r="F2834" s="102"/>
    </row>
    <row r="2835" spans="2:6">
      <c r="B2835" s="100"/>
      <c r="C2835" s="101"/>
      <c r="D2835" s="102"/>
      <c r="E2835" s="109"/>
      <c r="F2835" s="102"/>
    </row>
    <row r="2836" spans="2:6">
      <c r="B2836" s="100"/>
      <c r="C2836" s="101"/>
      <c r="D2836" s="102"/>
      <c r="E2836" s="109"/>
      <c r="F2836" s="102"/>
    </row>
    <row r="2837" spans="2:6">
      <c r="B2837" s="100"/>
      <c r="C2837" s="101"/>
      <c r="D2837" s="102"/>
      <c r="E2837" s="109"/>
      <c r="F2837" s="102"/>
    </row>
    <row r="2838" spans="2:6">
      <c r="B2838" s="100"/>
      <c r="C2838" s="101"/>
      <c r="D2838" s="102"/>
      <c r="E2838" s="109"/>
      <c r="F2838" s="102"/>
    </row>
    <row r="2839" spans="2:6">
      <c r="B2839" s="100"/>
      <c r="C2839" s="101"/>
      <c r="D2839" s="102"/>
      <c r="E2839" s="109"/>
      <c r="F2839" s="102"/>
    </row>
    <row r="2840" spans="2:6">
      <c r="B2840" s="100"/>
      <c r="C2840" s="101"/>
      <c r="D2840" s="102"/>
      <c r="E2840" s="109"/>
      <c r="F2840" s="102"/>
    </row>
    <row r="2841" spans="2:6">
      <c r="B2841" s="100"/>
      <c r="C2841" s="101"/>
      <c r="D2841" s="102"/>
      <c r="E2841" s="109"/>
      <c r="F2841" s="102"/>
    </row>
    <row r="2842" spans="2:6">
      <c r="B2842" s="100"/>
      <c r="C2842" s="101"/>
      <c r="D2842" s="102"/>
      <c r="E2842" s="109"/>
      <c r="F2842" s="102"/>
    </row>
    <row r="2843" spans="2:6">
      <c r="B2843" s="100"/>
      <c r="C2843" s="101"/>
      <c r="D2843" s="102"/>
      <c r="E2843" s="109"/>
      <c r="F2843" s="102"/>
    </row>
    <row r="2844" spans="2:6">
      <c r="B2844" s="100"/>
      <c r="C2844" s="101"/>
      <c r="D2844" s="102"/>
      <c r="E2844" s="109"/>
      <c r="F2844" s="102"/>
    </row>
    <row r="2845" spans="2:6">
      <c r="B2845" s="100"/>
      <c r="C2845" s="101"/>
      <c r="D2845" s="102"/>
      <c r="E2845" s="109"/>
      <c r="F2845" s="102"/>
    </row>
    <row r="2846" spans="2:6">
      <c r="B2846" s="100"/>
      <c r="C2846" s="101"/>
      <c r="D2846" s="102"/>
      <c r="E2846" s="109"/>
      <c r="F2846" s="102"/>
    </row>
    <row r="2847" spans="2:6">
      <c r="B2847" s="100"/>
      <c r="C2847" s="101"/>
      <c r="D2847" s="102"/>
      <c r="E2847" s="109"/>
      <c r="F2847" s="102"/>
    </row>
    <row r="2848" spans="2:6">
      <c r="B2848" s="100"/>
      <c r="C2848" s="101"/>
      <c r="D2848" s="102"/>
      <c r="E2848" s="109"/>
      <c r="F2848" s="102"/>
    </row>
    <row r="2849" spans="2:6">
      <c r="B2849" s="100"/>
      <c r="C2849" s="101"/>
      <c r="D2849" s="102"/>
      <c r="E2849" s="109"/>
      <c r="F2849" s="102"/>
    </row>
    <row r="2850" spans="2:6">
      <c r="B2850" s="100"/>
      <c r="C2850" s="101"/>
      <c r="D2850" s="102"/>
      <c r="E2850" s="109"/>
      <c r="F2850" s="102"/>
    </row>
    <row r="2851" spans="2:6">
      <c r="B2851" s="100"/>
      <c r="C2851" s="101"/>
      <c r="D2851" s="102"/>
      <c r="E2851" s="109"/>
      <c r="F2851" s="102"/>
    </row>
    <row r="2852" spans="2:6">
      <c r="B2852" s="100"/>
      <c r="C2852" s="101"/>
      <c r="D2852" s="102"/>
      <c r="E2852" s="109"/>
      <c r="F2852" s="102"/>
    </row>
    <row r="2853" spans="2:6">
      <c r="B2853" s="100"/>
      <c r="C2853" s="101"/>
      <c r="D2853" s="102"/>
      <c r="E2853" s="109"/>
      <c r="F2853" s="102"/>
    </row>
    <row r="2854" spans="2:6">
      <c r="B2854" s="100"/>
      <c r="C2854" s="101"/>
      <c r="D2854" s="102"/>
      <c r="E2854" s="109"/>
      <c r="F2854" s="102"/>
    </row>
    <row r="2855" spans="2:6">
      <c r="B2855" s="100"/>
      <c r="C2855" s="101"/>
      <c r="D2855" s="102"/>
      <c r="E2855" s="109"/>
      <c r="F2855" s="102"/>
    </row>
    <row r="2856" spans="2:6">
      <c r="B2856" s="100"/>
      <c r="C2856" s="101"/>
      <c r="D2856" s="102"/>
      <c r="E2856" s="109"/>
      <c r="F2856" s="102"/>
    </row>
    <row r="2857" spans="2:6">
      <c r="B2857" s="100"/>
      <c r="C2857" s="101"/>
      <c r="D2857" s="102"/>
      <c r="E2857" s="109"/>
      <c r="F2857" s="102"/>
    </row>
    <row r="2858" spans="2:6">
      <c r="B2858" s="100"/>
      <c r="C2858" s="101"/>
      <c r="D2858" s="102"/>
      <c r="E2858" s="109"/>
      <c r="F2858" s="102"/>
    </row>
    <row r="2859" spans="2:6">
      <c r="B2859" s="100"/>
      <c r="C2859" s="101"/>
      <c r="D2859" s="102"/>
      <c r="E2859" s="109"/>
      <c r="F2859" s="102"/>
    </row>
    <row r="2860" spans="2:6">
      <c r="B2860" s="100"/>
      <c r="C2860" s="101"/>
      <c r="D2860" s="102"/>
      <c r="E2860" s="109"/>
      <c r="F2860" s="102"/>
    </row>
    <row r="2861" spans="2:6">
      <c r="B2861" s="100"/>
      <c r="C2861" s="101"/>
      <c r="D2861" s="102"/>
      <c r="E2861" s="109"/>
      <c r="F2861" s="102"/>
    </row>
    <row r="2862" spans="2:6">
      <c r="B2862" s="100"/>
      <c r="C2862" s="101"/>
      <c r="D2862" s="102"/>
      <c r="E2862" s="109"/>
      <c r="F2862" s="102"/>
    </row>
    <row r="2863" spans="2:6">
      <c r="B2863" s="100"/>
      <c r="C2863" s="101"/>
      <c r="D2863" s="102"/>
      <c r="E2863" s="109"/>
      <c r="F2863" s="102"/>
    </row>
    <row r="2864" spans="2:6">
      <c r="B2864" s="100"/>
      <c r="C2864" s="101"/>
      <c r="D2864" s="102"/>
      <c r="E2864" s="109"/>
      <c r="F2864" s="102"/>
    </row>
    <row r="2865" spans="2:6">
      <c r="B2865" s="100"/>
      <c r="C2865" s="101"/>
      <c r="D2865" s="102"/>
      <c r="E2865" s="109"/>
      <c r="F2865" s="102"/>
    </row>
    <row r="2866" spans="2:6">
      <c r="B2866" s="100"/>
      <c r="C2866" s="101"/>
      <c r="D2866" s="102"/>
      <c r="E2866" s="109"/>
      <c r="F2866" s="102"/>
    </row>
    <row r="2867" spans="2:6">
      <c r="B2867" s="100"/>
      <c r="C2867" s="101"/>
      <c r="D2867" s="102"/>
      <c r="E2867" s="109"/>
      <c r="F2867" s="102"/>
    </row>
    <row r="2868" spans="2:6">
      <c r="B2868" s="100"/>
      <c r="C2868" s="101"/>
      <c r="D2868" s="102"/>
      <c r="E2868" s="109"/>
      <c r="F2868" s="102"/>
    </row>
    <row r="2869" spans="2:6">
      <c r="B2869" s="100"/>
      <c r="C2869" s="101"/>
      <c r="D2869" s="102"/>
      <c r="E2869" s="109"/>
      <c r="F2869" s="102"/>
    </row>
    <row r="2870" spans="2:6">
      <c r="B2870" s="100"/>
      <c r="C2870" s="101"/>
      <c r="D2870" s="102"/>
      <c r="E2870" s="109"/>
      <c r="F2870" s="102"/>
    </row>
    <row r="2871" spans="2:6">
      <c r="B2871" s="100"/>
      <c r="C2871" s="101"/>
      <c r="D2871" s="102"/>
      <c r="E2871" s="109"/>
      <c r="F2871" s="102"/>
    </row>
    <row r="2872" spans="2:6">
      <c r="B2872" s="100"/>
      <c r="C2872" s="101"/>
      <c r="D2872" s="102"/>
      <c r="E2872" s="109"/>
      <c r="F2872" s="102"/>
    </row>
    <row r="2873" spans="2:6">
      <c r="B2873" s="100"/>
      <c r="C2873" s="101"/>
      <c r="D2873" s="102"/>
      <c r="E2873" s="109"/>
      <c r="F2873" s="102"/>
    </row>
    <row r="2874" spans="2:6">
      <c r="B2874" s="100"/>
      <c r="C2874" s="101"/>
      <c r="D2874" s="102"/>
      <c r="E2874" s="109"/>
      <c r="F2874" s="102"/>
    </row>
    <row r="2875" spans="2:6">
      <c r="B2875" s="100"/>
      <c r="C2875" s="101"/>
      <c r="D2875" s="102"/>
      <c r="E2875" s="109"/>
      <c r="F2875" s="102"/>
    </row>
    <row r="2876" spans="2:6">
      <c r="B2876" s="100"/>
      <c r="C2876" s="101"/>
      <c r="D2876" s="102"/>
      <c r="E2876" s="109"/>
      <c r="F2876" s="102"/>
    </row>
    <row r="2877" spans="2:6">
      <c r="B2877" s="100"/>
      <c r="C2877" s="101"/>
      <c r="D2877" s="102"/>
      <c r="E2877" s="109"/>
      <c r="F2877" s="102"/>
    </row>
    <row r="2878" spans="2:6">
      <c r="B2878" s="100"/>
      <c r="C2878" s="101"/>
      <c r="D2878" s="102"/>
      <c r="E2878" s="109"/>
      <c r="F2878" s="102"/>
    </row>
    <row r="2879" spans="2:6">
      <c r="B2879" s="100"/>
      <c r="C2879" s="101"/>
      <c r="D2879" s="102"/>
      <c r="E2879" s="109"/>
      <c r="F2879" s="102"/>
    </row>
    <row r="2880" spans="2:6">
      <c r="B2880" s="100"/>
      <c r="C2880" s="101"/>
      <c r="D2880" s="102"/>
      <c r="E2880" s="109"/>
      <c r="F2880" s="102"/>
    </row>
    <row r="2881" spans="2:6">
      <c r="B2881" s="100"/>
      <c r="C2881" s="101"/>
      <c r="D2881" s="102"/>
      <c r="E2881" s="109"/>
      <c r="F2881" s="102"/>
    </row>
    <row r="2882" spans="2:6">
      <c r="B2882" s="100"/>
      <c r="C2882" s="101"/>
      <c r="D2882" s="102"/>
      <c r="E2882" s="109"/>
      <c r="F2882" s="102"/>
    </row>
    <row r="2883" spans="2:6">
      <c r="B2883" s="100"/>
      <c r="C2883" s="101"/>
      <c r="D2883" s="102"/>
      <c r="E2883" s="109"/>
      <c r="F2883" s="102"/>
    </row>
    <row r="2884" spans="2:6">
      <c r="B2884" s="100"/>
      <c r="C2884" s="101"/>
      <c r="D2884" s="102"/>
      <c r="E2884" s="109"/>
      <c r="F2884" s="102"/>
    </row>
    <row r="2885" spans="2:6">
      <c r="B2885" s="100"/>
      <c r="C2885" s="101"/>
      <c r="D2885" s="102"/>
      <c r="E2885" s="109"/>
      <c r="F2885" s="102"/>
    </row>
    <row r="2886" spans="2:6">
      <c r="B2886" s="100"/>
      <c r="C2886" s="101"/>
      <c r="D2886" s="102"/>
      <c r="E2886" s="109"/>
      <c r="F2886" s="102"/>
    </row>
    <row r="2887" spans="2:6">
      <c r="B2887" s="100"/>
      <c r="C2887" s="101"/>
      <c r="D2887" s="102"/>
      <c r="E2887" s="109"/>
      <c r="F2887" s="102"/>
    </row>
    <row r="2888" spans="2:6">
      <c r="B2888" s="100"/>
      <c r="C2888" s="101"/>
      <c r="D2888" s="102"/>
      <c r="E2888" s="109"/>
      <c r="F2888" s="102"/>
    </row>
    <row r="2889" spans="2:6">
      <c r="B2889" s="100"/>
      <c r="C2889" s="101"/>
      <c r="D2889" s="102"/>
      <c r="E2889" s="109"/>
      <c r="F2889" s="102"/>
    </row>
    <row r="2890" spans="2:6">
      <c r="B2890" s="100"/>
      <c r="C2890" s="101"/>
      <c r="D2890" s="102"/>
      <c r="E2890" s="109"/>
      <c r="F2890" s="102"/>
    </row>
    <row r="2891" spans="2:6">
      <c r="B2891" s="100"/>
      <c r="C2891" s="101"/>
      <c r="D2891" s="102"/>
      <c r="E2891" s="109"/>
      <c r="F2891" s="102"/>
    </row>
    <row r="2892" spans="2:6">
      <c r="B2892" s="100"/>
      <c r="C2892" s="101"/>
      <c r="D2892" s="102"/>
      <c r="E2892" s="109"/>
      <c r="F2892" s="102"/>
    </row>
    <row r="2893" spans="2:6">
      <c r="B2893" s="100"/>
      <c r="C2893" s="101"/>
      <c r="D2893" s="102"/>
      <c r="E2893" s="109"/>
      <c r="F2893" s="102"/>
    </row>
    <row r="2894" spans="2:6">
      <c r="B2894" s="100"/>
      <c r="C2894" s="101"/>
      <c r="D2894" s="102"/>
      <c r="E2894" s="109"/>
      <c r="F2894" s="102"/>
    </row>
    <row r="2895" spans="2:6">
      <c r="B2895" s="100"/>
      <c r="C2895" s="101"/>
      <c r="D2895" s="102"/>
      <c r="E2895" s="109"/>
      <c r="F2895" s="102"/>
    </row>
    <row r="2896" spans="2:6">
      <c r="B2896" s="100"/>
      <c r="C2896" s="101"/>
      <c r="D2896" s="102"/>
      <c r="E2896" s="109"/>
      <c r="F2896" s="102"/>
    </row>
    <row r="2897" spans="2:6">
      <c r="B2897" s="100"/>
      <c r="C2897" s="101"/>
      <c r="D2897" s="102"/>
      <c r="E2897" s="109"/>
      <c r="F2897" s="102"/>
    </row>
    <row r="2898" spans="2:6">
      <c r="B2898" s="100"/>
      <c r="C2898" s="101"/>
      <c r="D2898" s="102"/>
      <c r="E2898" s="109"/>
      <c r="F2898" s="102"/>
    </row>
    <row r="2899" spans="2:6">
      <c r="B2899" s="100"/>
      <c r="C2899" s="101"/>
      <c r="D2899" s="102"/>
      <c r="E2899" s="109"/>
      <c r="F2899" s="102"/>
    </row>
    <row r="2900" spans="2:6">
      <c r="B2900" s="100"/>
      <c r="C2900" s="101"/>
      <c r="D2900" s="102"/>
      <c r="E2900" s="109"/>
      <c r="F2900" s="102"/>
    </row>
    <row r="2901" spans="2:6">
      <c r="B2901" s="100"/>
      <c r="C2901" s="101"/>
      <c r="D2901" s="102"/>
      <c r="E2901" s="109"/>
      <c r="F2901" s="102"/>
    </row>
    <row r="2902" spans="2:6">
      <c r="B2902" s="100"/>
      <c r="C2902" s="101"/>
      <c r="D2902" s="102"/>
      <c r="E2902" s="109"/>
      <c r="F2902" s="102"/>
    </row>
    <row r="2903" spans="2:6">
      <c r="B2903" s="100"/>
      <c r="C2903" s="101"/>
      <c r="D2903" s="102"/>
      <c r="E2903" s="109"/>
      <c r="F2903" s="102"/>
    </row>
    <row r="2904" spans="2:6">
      <c r="B2904" s="100"/>
      <c r="C2904" s="101"/>
      <c r="D2904" s="102"/>
      <c r="E2904" s="109"/>
      <c r="F2904" s="102"/>
    </row>
    <row r="2905" spans="2:6">
      <c r="B2905" s="100"/>
      <c r="C2905" s="101"/>
      <c r="D2905" s="102"/>
      <c r="E2905" s="109"/>
      <c r="F2905" s="102"/>
    </row>
    <row r="2906" spans="2:6">
      <c r="B2906" s="100"/>
      <c r="C2906" s="101"/>
      <c r="D2906" s="102"/>
      <c r="E2906" s="109"/>
      <c r="F2906" s="102"/>
    </row>
    <row r="2907" spans="2:6">
      <c r="B2907" s="100"/>
      <c r="C2907" s="101"/>
      <c r="D2907" s="102"/>
      <c r="E2907" s="109"/>
      <c r="F2907" s="102"/>
    </row>
    <row r="2908" spans="2:6">
      <c r="B2908" s="100"/>
      <c r="C2908" s="101"/>
      <c r="D2908" s="102"/>
      <c r="E2908" s="109"/>
      <c r="F2908" s="102"/>
    </row>
    <row r="2909" spans="2:6">
      <c r="B2909" s="100"/>
      <c r="C2909" s="101"/>
      <c r="D2909" s="102"/>
      <c r="E2909" s="109"/>
      <c r="F2909" s="102"/>
    </row>
    <row r="2910" spans="2:6">
      <c r="B2910" s="100"/>
      <c r="C2910" s="101"/>
      <c r="D2910" s="102"/>
      <c r="E2910" s="109"/>
      <c r="F2910" s="102"/>
    </row>
    <row r="2911" spans="2:6">
      <c r="B2911" s="100"/>
      <c r="C2911" s="101"/>
      <c r="D2911" s="102"/>
      <c r="E2911" s="109"/>
      <c r="F2911" s="102"/>
    </row>
    <row r="2912" spans="2:6">
      <c r="B2912" s="100"/>
      <c r="C2912" s="101"/>
      <c r="D2912" s="102"/>
      <c r="E2912" s="109"/>
      <c r="F2912" s="102"/>
    </row>
    <row r="2913" spans="2:6">
      <c r="B2913" s="100"/>
      <c r="C2913" s="101"/>
      <c r="D2913" s="102"/>
      <c r="E2913" s="109"/>
      <c r="F2913" s="102"/>
    </row>
    <row r="2914" spans="2:6">
      <c r="B2914" s="100"/>
      <c r="C2914" s="101"/>
      <c r="D2914" s="102"/>
      <c r="E2914" s="109"/>
      <c r="F2914" s="102"/>
    </row>
    <row r="2915" spans="2:6">
      <c r="B2915" s="100"/>
      <c r="C2915" s="101"/>
      <c r="D2915" s="102"/>
      <c r="E2915" s="109"/>
      <c r="F2915" s="102"/>
    </row>
    <row r="2916" spans="2:6">
      <c r="B2916" s="100"/>
      <c r="C2916" s="101"/>
      <c r="D2916" s="102"/>
      <c r="E2916" s="109"/>
      <c r="F2916" s="102"/>
    </row>
    <row r="2917" spans="2:6">
      <c r="B2917" s="100"/>
      <c r="C2917" s="101"/>
      <c r="D2917" s="102"/>
      <c r="E2917" s="109"/>
      <c r="F2917" s="102"/>
    </row>
    <row r="2918" spans="2:6">
      <c r="B2918" s="100"/>
      <c r="C2918" s="101"/>
      <c r="D2918" s="102"/>
      <c r="E2918" s="109"/>
      <c r="F2918" s="102"/>
    </row>
    <row r="2919" spans="2:6">
      <c r="B2919" s="100"/>
      <c r="C2919" s="101"/>
      <c r="D2919" s="102"/>
      <c r="E2919" s="109"/>
      <c r="F2919" s="102"/>
    </row>
    <row r="2920" spans="2:6">
      <c r="B2920" s="100"/>
      <c r="C2920" s="101"/>
      <c r="D2920" s="102"/>
      <c r="E2920" s="109"/>
      <c r="F2920" s="102"/>
    </row>
    <row r="2921" spans="2:6">
      <c r="B2921" s="100"/>
      <c r="C2921" s="101"/>
      <c r="D2921" s="102"/>
      <c r="E2921" s="109"/>
      <c r="F2921" s="102"/>
    </row>
    <row r="2922" spans="2:6">
      <c r="B2922" s="100"/>
      <c r="C2922" s="101"/>
      <c r="D2922" s="102"/>
      <c r="E2922" s="109"/>
      <c r="F2922" s="102"/>
    </row>
    <row r="2923" spans="2:6">
      <c r="B2923" s="100"/>
      <c r="C2923" s="101"/>
      <c r="D2923" s="102"/>
      <c r="E2923" s="109"/>
      <c r="F2923" s="102"/>
    </row>
    <row r="2924" spans="2:6">
      <c r="B2924" s="100"/>
      <c r="C2924" s="101"/>
      <c r="D2924" s="102"/>
      <c r="E2924" s="109"/>
      <c r="F2924" s="102"/>
    </row>
    <row r="2925" spans="2:6">
      <c r="B2925" s="100"/>
      <c r="C2925" s="101"/>
      <c r="D2925" s="102"/>
      <c r="E2925" s="109"/>
      <c r="F2925" s="102"/>
    </row>
    <row r="2926" spans="2:6">
      <c r="B2926" s="100"/>
      <c r="C2926" s="101"/>
      <c r="D2926" s="102"/>
      <c r="E2926" s="109"/>
      <c r="F2926" s="102"/>
    </row>
    <row r="2927" spans="2:6">
      <c r="B2927" s="100"/>
      <c r="C2927" s="101"/>
      <c r="D2927" s="102"/>
      <c r="E2927" s="109"/>
      <c r="F2927" s="102"/>
    </row>
    <row r="2928" spans="2:6">
      <c r="B2928" s="100"/>
      <c r="C2928" s="101"/>
      <c r="D2928" s="102"/>
      <c r="E2928" s="109"/>
      <c r="F2928" s="102"/>
    </row>
    <row r="2929" spans="2:6">
      <c r="B2929" s="100"/>
      <c r="C2929" s="101"/>
      <c r="D2929" s="102"/>
      <c r="E2929" s="109"/>
      <c r="F2929" s="102"/>
    </row>
    <row r="2930" spans="2:6">
      <c r="B2930" s="100"/>
      <c r="C2930" s="101"/>
      <c r="D2930" s="102"/>
      <c r="E2930" s="109"/>
      <c r="F2930" s="102"/>
    </row>
    <row r="2931" spans="2:6">
      <c r="B2931" s="100"/>
      <c r="C2931" s="101"/>
      <c r="D2931" s="102"/>
      <c r="E2931" s="109"/>
      <c r="F2931" s="102"/>
    </row>
    <row r="2932" spans="2:6">
      <c r="B2932" s="100"/>
      <c r="C2932" s="101"/>
      <c r="D2932" s="102"/>
      <c r="E2932" s="109"/>
      <c r="F2932" s="102"/>
    </row>
    <row r="2933" spans="2:6">
      <c r="B2933" s="100"/>
      <c r="C2933" s="101"/>
      <c r="D2933" s="102"/>
      <c r="E2933" s="109"/>
      <c r="F2933" s="102"/>
    </row>
    <row r="2934" spans="2:6">
      <c r="B2934" s="100"/>
      <c r="C2934" s="101"/>
      <c r="D2934" s="102"/>
      <c r="E2934" s="109"/>
      <c r="F2934" s="102"/>
    </row>
    <row r="2935" spans="2:6">
      <c r="B2935" s="100"/>
      <c r="C2935" s="101"/>
      <c r="D2935" s="102"/>
      <c r="E2935" s="109"/>
      <c r="F2935" s="102"/>
    </row>
    <row r="2936" spans="2:6">
      <c r="B2936" s="100"/>
      <c r="C2936" s="101"/>
      <c r="D2936" s="102"/>
      <c r="E2936" s="109"/>
      <c r="F2936" s="102"/>
    </row>
    <row r="2937" spans="2:6">
      <c r="B2937" s="100"/>
      <c r="C2937" s="101"/>
      <c r="D2937" s="102"/>
      <c r="E2937" s="109"/>
      <c r="F2937" s="102"/>
    </row>
    <row r="2938" spans="2:6">
      <c r="B2938" s="100"/>
      <c r="C2938" s="101"/>
      <c r="D2938" s="102"/>
      <c r="E2938" s="109"/>
      <c r="F2938" s="102"/>
    </row>
    <row r="2939" spans="2:6">
      <c r="B2939" s="100"/>
      <c r="C2939" s="101"/>
      <c r="D2939" s="102"/>
      <c r="E2939" s="109"/>
      <c r="F2939" s="102"/>
    </row>
    <row r="2940" spans="2:6">
      <c r="B2940" s="100"/>
      <c r="C2940" s="101"/>
      <c r="D2940" s="102"/>
      <c r="E2940" s="109"/>
      <c r="F2940" s="102"/>
    </row>
    <row r="2941" spans="2:6">
      <c r="B2941" s="100"/>
      <c r="C2941" s="101"/>
      <c r="D2941" s="102"/>
      <c r="E2941" s="109"/>
      <c r="F2941" s="102"/>
    </row>
    <row r="2942" spans="2:6">
      <c r="B2942" s="100"/>
      <c r="C2942" s="101"/>
      <c r="D2942" s="102"/>
      <c r="E2942" s="109"/>
      <c r="F2942" s="102"/>
    </row>
    <row r="2943" spans="2:6">
      <c r="B2943" s="100"/>
      <c r="C2943" s="101"/>
      <c r="D2943" s="102"/>
      <c r="E2943" s="109"/>
      <c r="F2943" s="102"/>
    </row>
    <row r="2944" spans="2:6">
      <c r="B2944" s="100"/>
      <c r="C2944" s="101"/>
      <c r="D2944" s="102"/>
      <c r="E2944" s="109"/>
      <c r="F2944" s="102"/>
    </row>
    <row r="2945" spans="2:6">
      <c r="B2945" s="100"/>
      <c r="C2945" s="101"/>
      <c r="D2945" s="102"/>
      <c r="E2945" s="109"/>
      <c r="F2945" s="102"/>
    </row>
    <row r="2946" spans="2:6">
      <c r="B2946" s="100"/>
      <c r="C2946" s="101"/>
      <c r="D2946" s="102"/>
      <c r="E2946" s="109"/>
      <c r="F2946" s="102"/>
    </row>
    <row r="2947" spans="2:6">
      <c r="B2947" s="100"/>
      <c r="C2947" s="101"/>
      <c r="D2947" s="102"/>
      <c r="E2947" s="109"/>
      <c r="F2947" s="102"/>
    </row>
    <row r="2948" spans="2:6">
      <c r="B2948" s="100"/>
      <c r="C2948" s="101"/>
      <c r="D2948" s="102"/>
      <c r="E2948" s="109"/>
      <c r="F2948" s="102"/>
    </row>
    <row r="2949" spans="2:6">
      <c r="B2949" s="100"/>
      <c r="C2949" s="101"/>
      <c r="D2949" s="102"/>
      <c r="E2949" s="109"/>
      <c r="F2949" s="102"/>
    </row>
    <row r="2950" spans="2:6">
      <c r="B2950" s="100"/>
      <c r="C2950" s="101"/>
      <c r="D2950" s="102"/>
      <c r="E2950" s="109"/>
      <c r="F2950" s="102"/>
    </row>
    <row r="2951" spans="2:6">
      <c r="B2951" s="100"/>
      <c r="C2951" s="101"/>
      <c r="D2951" s="102"/>
      <c r="E2951" s="109"/>
      <c r="F2951" s="102"/>
    </row>
    <row r="2952" spans="2:6">
      <c r="B2952" s="100"/>
      <c r="C2952" s="101"/>
      <c r="D2952" s="102"/>
      <c r="E2952" s="109"/>
      <c r="F2952" s="102"/>
    </row>
    <row r="2953" spans="2:6">
      <c r="B2953" s="100"/>
      <c r="C2953" s="101"/>
      <c r="D2953" s="102"/>
      <c r="E2953" s="109"/>
      <c r="F2953" s="102"/>
    </row>
    <row r="2954" spans="2:6">
      <c r="B2954" s="100"/>
      <c r="C2954" s="101"/>
      <c r="D2954" s="102"/>
      <c r="E2954" s="109"/>
      <c r="F2954" s="102"/>
    </row>
    <row r="2955" spans="2:6">
      <c r="B2955" s="100"/>
      <c r="C2955" s="101"/>
      <c r="D2955" s="102"/>
      <c r="E2955" s="109"/>
      <c r="F2955" s="102"/>
    </row>
    <row r="2956" spans="2:6">
      <c r="B2956" s="100"/>
      <c r="C2956" s="101"/>
      <c r="D2956" s="102"/>
      <c r="E2956" s="109"/>
      <c r="F2956" s="102"/>
    </row>
    <row r="2957" spans="2:6">
      <c r="B2957" s="100"/>
      <c r="C2957" s="101"/>
      <c r="D2957" s="102"/>
      <c r="E2957" s="109"/>
      <c r="F2957" s="102"/>
    </row>
    <row r="2958" spans="2:6">
      <c r="B2958" s="100"/>
      <c r="C2958" s="101"/>
      <c r="D2958" s="102"/>
      <c r="E2958" s="109"/>
      <c r="F2958" s="102"/>
    </row>
    <row r="2959" spans="2:6">
      <c r="B2959" s="100"/>
      <c r="C2959" s="101"/>
      <c r="D2959" s="102"/>
      <c r="E2959" s="109"/>
      <c r="F2959" s="102"/>
    </row>
    <row r="2960" spans="2:6">
      <c r="B2960" s="100"/>
      <c r="C2960" s="101"/>
      <c r="D2960" s="102"/>
      <c r="E2960" s="109"/>
      <c r="F2960" s="102"/>
    </row>
    <row r="2961" spans="2:6">
      <c r="B2961" s="100"/>
      <c r="C2961" s="101"/>
      <c r="D2961" s="102"/>
      <c r="E2961" s="109"/>
      <c r="F2961" s="102"/>
    </row>
    <row r="2962" spans="2:6">
      <c r="B2962" s="100"/>
      <c r="C2962" s="101"/>
      <c r="D2962" s="102"/>
      <c r="E2962" s="109"/>
      <c r="F2962" s="102"/>
    </row>
    <row r="2963" spans="2:6">
      <c r="B2963" s="100"/>
      <c r="C2963" s="101"/>
      <c r="D2963" s="102"/>
      <c r="E2963" s="109"/>
      <c r="F2963" s="102"/>
    </row>
    <row r="2964" spans="2:6">
      <c r="B2964" s="100"/>
      <c r="C2964" s="101"/>
      <c r="D2964" s="102"/>
      <c r="E2964" s="109"/>
      <c r="F2964" s="102"/>
    </row>
    <row r="2965" spans="2:6">
      <c r="B2965" s="100"/>
      <c r="C2965" s="101"/>
      <c r="D2965" s="102"/>
      <c r="E2965" s="109"/>
      <c r="F2965" s="102"/>
    </row>
    <row r="2966" spans="2:6">
      <c r="B2966" s="100"/>
      <c r="C2966" s="101"/>
      <c r="D2966" s="102"/>
      <c r="E2966" s="109"/>
      <c r="F2966" s="102"/>
    </row>
    <row r="2967" spans="2:6">
      <c r="B2967" s="100"/>
      <c r="C2967" s="101"/>
      <c r="D2967" s="102"/>
      <c r="E2967" s="109"/>
      <c r="F2967" s="102"/>
    </row>
    <row r="2968" spans="2:6">
      <c r="B2968" s="100"/>
      <c r="C2968" s="101"/>
      <c r="D2968" s="102"/>
      <c r="E2968" s="109"/>
      <c r="F2968" s="102"/>
    </row>
    <row r="2969" spans="2:6">
      <c r="B2969" s="100"/>
      <c r="C2969" s="101"/>
      <c r="D2969" s="102"/>
      <c r="E2969" s="109"/>
      <c r="F2969" s="102"/>
    </row>
    <row r="2970" spans="2:6">
      <c r="B2970" s="100"/>
      <c r="C2970" s="101"/>
      <c r="D2970" s="102"/>
      <c r="E2970" s="109"/>
      <c r="F2970" s="102"/>
    </row>
    <row r="2971" spans="2:6">
      <c r="B2971" s="100"/>
      <c r="C2971" s="101"/>
      <c r="D2971" s="102"/>
      <c r="E2971" s="109"/>
      <c r="F2971" s="102"/>
    </row>
    <row r="2972" spans="2:6">
      <c r="B2972" s="100"/>
      <c r="C2972" s="101"/>
      <c r="D2972" s="102"/>
      <c r="E2972" s="109"/>
      <c r="F2972" s="102"/>
    </row>
    <row r="2973" spans="2:6">
      <c r="B2973" s="100"/>
      <c r="C2973" s="101"/>
      <c r="D2973" s="102"/>
      <c r="E2973" s="109"/>
      <c r="F2973" s="102"/>
    </row>
    <row r="2974" spans="2:6">
      <c r="B2974" s="100"/>
      <c r="C2974" s="101"/>
      <c r="D2974" s="102"/>
      <c r="E2974" s="109"/>
      <c r="F2974" s="102"/>
    </row>
    <row r="2975" spans="2:6">
      <c r="B2975" s="100"/>
      <c r="C2975" s="101"/>
      <c r="D2975" s="102"/>
      <c r="E2975" s="109"/>
      <c r="F2975" s="102"/>
    </row>
    <row r="2976" spans="2:6">
      <c r="B2976" s="100"/>
      <c r="C2976" s="101"/>
      <c r="D2976" s="102"/>
      <c r="E2976" s="109"/>
      <c r="F2976" s="102"/>
    </row>
    <row r="2977" spans="2:6">
      <c r="B2977" s="100"/>
      <c r="C2977" s="101"/>
      <c r="D2977" s="102"/>
      <c r="E2977" s="109"/>
      <c r="F2977" s="102"/>
    </row>
    <row r="2978" spans="2:6">
      <c r="B2978" s="100"/>
      <c r="C2978" s="101"/>
      <c r="D2978" s="102"/>
      <c r="E2978" s="109"/>
      <c r="F2978" s="102"/>
    </row>
    <row r="2979" spans="2:6">
      <c r="B2979" s="100"/>
      <c r="C2979" s="101"/>
      <c r="D2979" s="102"/>
      <c r="E2979" s="109"/>
      <c r="F2979" s="102"/>
    </row>
    <row r="2980" spans="2:6">
      <c r="B2980" s="100"/>
      <c r="C2980" s="101"/>
      <c r="D2980" s="102"/>
      <c r="E2980" s="109"/>
      <c r="F2980" s="102"/>
    </row>
    <row r="2981" spans="2:6">
      <c r="B2981" s="100"/>
      <c r="C2981" s="101"/>
      <c r="D2981" s="102"/>
      <c r="E2981" s="109"/>
      <c r="F2981" s="102"/>
    </row>
    <row r="2982" spans="2:6">
      <c r="B2982" s="100"/>
      <c r="C2982" s="101"/>
      <c r="D2982" s="102"/>
      <c r="E2982" s="109"/>
      <c r="F2982" s="102"/>
    </row>
    <row r="2983" spans="2:6">
      <c r="B2983" s="100"/>
      <c r="C2983" s="101"/>
      <c r="D2983" s="102"/>
      <c r="E2983" s="109"/>
      <c r="F2983" s="102"/>
    </row>
    <row r="2984" spans="2:6">
      <c r="B2984" s="100"/>
      <c r="C2984" s="101"/>
      <c r="D2984" s="102"/>
      <c r="E2984" s="109"/>
      <c r="F2984" s="102"/>
    </row>
    <row r="2985" spans="2:6">
      <c r="B2985" s="100"/>
      <c r="C2985" s="101"/>
      <c r="D2985" s="102"/>
      <c r="E2985" s="109"/>
      <c r="F2985" s="102"/>
    </row>
    <row r="2986" spans="2:6">
      <c r="B2986" s="100"/>
      <c r="C2986" s="101"/>
      <c r="D2986" s="102"/>
      <c r="E2986" s="109"/>
      <c r="F2986" s="102"/>
    </row>
    <row r="2987" spans="2:6">
      <c r="B2987" s="100"/>
      <c r="C2987" s="101"/>
      <c r="D2987" s="102"/>
      <c r="E2987" s="109"/>
      <c r="F2987" s="102"/>
    </row>
    <row r="2988" spans="2:6">
      <c r="B2988" s="100"/>
      <c r="C2988" s="101"/>
      <c r="D2988" s="102"/>
      <c r="E2988" s="109"/>
      <c r="F2988" s="102"/>
    </row>
    <row r="2989" spans="2:6">
      <c r="B2989" s="100"/>
      <c r="C2989" s="101"/>
      <c r="D2989" s="102"/>
      <c r="E2989" s="109"/>
      <c r="F2989" s="102"/>
    </row>
    <row r="2990" spans="2:6">
      <c r="B2990" s="100"/>
      <c r="C2990" s="101"/>
      <c r="D2990" s="102"/>
      <c r="E2990" s="109"/>
      <c r="F2990" s="102"/>
    </row>
    <row r="2991" spans="2:6">
      <c r="B2991" s="100"/>
      <c r="C2991" s="101"/>
      <c r="D2991" s="102"/>
      <c r="E2991" s="109"/>
      <c r="F2991" s="102"/>
    </row>
    <row r="2992" spans="2:6">
      <c r="B2992" s="100"/>
      <c r="C2992" s="101"/>
      <c r="D2992" s="102"/>
      <c r="E2992" s="109"/>
      <c r="F2992" s="102"/>
    </row>
    <row r="2993" spans="2:6">
      <c r="B2993" s="100"/>
      <c r="C2993" s="101"/>
      <c r="D2993" s="102"/>
      <c r="E2993" s="109"/>
      <c r="F2993" s="102"/>
    </row>
    <row r="2994" spans="2:6">
      <c r="B2994" s="100"/>
      <c r="C2994" s="101"/>
      <c r="D2994" s="102"/>
      <c r="E2994" s="109"/>
      <c r="F2994" s="102"/>
    </row>
    <row r="2995" spans="2:6">
      <c r="B2995" s="100"/>
      <c r="C2995" s="101"/>
      <c r="D2995" s="102"/>
      <c r="E2995" s="109"/>
      <c r="F2995" s="102"/>
    </row>
    <row r="2996" spans="2:6">
      <c r="B2996" s="100"/>
      <c r="C2996" s="101"/>
      <c r="D2996" s="102"/>
      <c r="E2996" s="109"/>
      <c r="F2996" s="102"/>
    </row>
    <row r="2997" spans="2:6">
      <c r="B2997" s="100"/>
      <c r="C2997" s="101"/>
      <c r="D2997" s="102"/>
      <c r="E2997" s="109"/>
      <c r="F2997" s="102"/>
    </row>
    <row r="2998" spans="2:6">
      <c r="B2998" s="100"/>
      <c r="C2998" s="101"/>
      <c r="D2998" s="102"/>
      <c r="E2998" s="109"/>
      <c r="F2998" s="102"/>
    </row>
    <row r="2999" spans="2:6">
      <c r="B2999" s="100"/>
      <c r="C2999" s="101"/>
      <c r="D2999" s="102"/>
      <c r="E2999" s="109"/>
      <c r="F2999" s="102"/>
    </row>
    <row r="3000" spans="2:6">
      <c r="B3000" s="100"/>
      <c r="C3000" s="101"/>
      <c r="D3000" s="102"/>
      <c r="E3000" s="109"/>
      <c r="F3000" s="102"/>
    </row>
    <row r="3001" spans="2:6">
      <c r="B3001" s="100"/>
      <c r="C3001" s="101"/>
      <c r="D3001" s="102"/>
      <c r="E3001" s="109"/>
      <c r="F3001" s="102"/>
    </row>
    <row r="3002" spans="2:6">
      <c r="B3002" s="100"/>
      <c r="C3002" s="101"/>
      <c r="D3002" s="102"/>
      <c r="E3002" s="109"/>
      <c r="F3002" s="102"/>
    </row>
    <row r="3003" spans="2:6">
      <c r="B3003" s="100"/>
      <c r="C3003" s="101"/>
      <c r="D3003" s="102"/>
      <c r="E3003" s="109"/>
      <c r="F3003" s="102"/>
    </row>
    <row r="3004" spans="2:6">
      <c r="B3004" s="100"/>
      <c r="C3004" s="101"/>
      <c r="D3004" s="102"/>
      <c r="E3004" s="109"/>
      <c r="F3004" s="102"/>
    </row>
    <row r="3005" spans="2:6">
      <c r="B3005" s="100"/>
      <c r="C3005" s="101"/>
      <c r="D3005" s="102"/>
      <c r="E3005" s="109"/>
      <c r="F3005" s="102"/>
    </row>
    <row r="3006" spans="2:6">
      <c r="B3006" s="100"/>
      <c r="C3006" s="101"/>
      <c r="D3006" s="102"/>
      <c r="E3006" s="109"/>
      <c r="F3006" s="102"/>
    </row>
    <row r="3007" spans="2:6">
      <c r="B3007" s="100"/>
      <c r="C3007" s="101"/>
      <c r="D3007" s="102"/>
      <c r="E3007" s="109"/>
      <c r="F3007" s="102"/>
    </row>
    <row r="3008" spans="2:6">
      <c r="B3008" s="100"/>
      <c r="C3008" s="101"/>
      <c r="D3008" s="102"/>
      <c r="E3008" s="109"/>
      <c r="F3008" s="102"/>
    </row>
    <row r="3009" spans="2:6">
      <c r="B3009" s="100"/>
      <c r="C3009" s="101"/>
      <c r="D3009" s="102"/>
      <c r="E3009" s="109"/>
      <c r="F3009" s="102"/>
    </row>
    <row r="3010" spans="2:6">
      <c r="B3010" s="100"/>
      <c r="C3010" s="101"/>
      <c r="D3010" s="102"/>
      <c r="E3010" s="109"/>
      <c r="F3010" s="102"/>
    </row>
    <row r="3011" spans="2:6">
      <c r="B3011" s="100"/>
      <c r="C3011" s="101"/>
      <c r="D3011" s="102"/>
      <c r="E3011" s="109"/>
      <c r="F3011" s="102"/>
    </row>
    <row r="3012" spans="2:6">
      <c r="B3012" s="100"/>
      <c r="C3012" s="101"/>
      <c r="D3012" s="102"/>
      <c r="E3012" s="109"/>
      <c r="F3012" s="102"/>
    </row>
    <row r="3013" spans="2:6">
      <c r="B3013" s="100"/>
      <c r="C3013" s="101"/>
      <c r="D3013" s="102"/>
      <c r="E3013" s="109"/>
      <c r="F3013" s="102"/>
    </row>
    <row r="3014" spans="2:6">
      <c r="B3014" s="100"/>
      <c r="C3014" s="101"/>
      <c r="D3014" s="102"/>
      <c r="E3014" s="109"/>
      <c r="F3014" s="102"/>
    </row>
    <row r="3015" spans="2:6">
      <c r="B3015" s="100"/>
      <c r="C3015" s="101"/>
      <c r="D3015" s="102"/>
      <c r="E3015" s="109"/>
      <c r="F3015" s="102"/>
    </row>
    <row r="3016" spans="2:6">
      <c r="B3016" s="100"/>
      <c r="C3016" s="101"/>
      <c r="D3016" s="102"/>
      <c r="E3016" s="109"/>
      <c r="F3016" s="102"/>
    </row>
    <row r="3017" spans="2:6">
      <c r="B3017" s="100"/>
      <c r="C3017" s="101"/>
      <c r="D3017" s="102"/>
      <c r="E3017" s="109"/>
      <c r="F3017" s="102"/>
    </row>
    <row r="3018" spans="2:6">
      <c r="B3018" s="100"/>
      <c r="C3018" s="101"/>
      <c r="D3018" s="102"/>
      <c r="E3018" s="109"/>
      <c r="F3018" s="102"/>
    </row>
    <row r="3019" spans="2:6">
      <c r="B3019" s="100"/>
      <c r="C3019" s="101"/>
      <c r="D3019" s="102"/>
      <c r="E3019" s="109"/>
      <c r="F3019" s="102"/>
    </row>
    <row r="3020" spans="2:6">
      <c r="B3020" s="100"/>
      <c r="C3020" s="101"/>
      <c r="D3020" s="102"/>
      <c r="E3020" s="109"/>
      <c r="F3020" s="102"/>
    </row>
    <row r="3021" spans="2:6">
      <c r="B3021" s="100"/>
      <c r="C3021" s="101"/>
      <c r="D3021" s="102"/>
      <c r="E3021" s="109"/>
      <c r="F3021" s="102"/>
    </row>
    <row r="3022" spans="2:6">
      <c r="B3022" s="100"/>
      <c r="C3022" s="101"/>
      <c r="D3022" s="102"/>
      <c r="E3022" s="109"/>
      <c r="F3022" s="102"/>
    </row>
    <row r="3023" spans="2:6">
      <c r="B3023" s="100"/>
      <c r="C3023" s="101"/>
      <c r="D3023" s="102"/>
      <c r="E3023" s="109"/>
      <c r="F3023" s="102"/>
    </row>
    <row r="3024" spans="2:6">
      <c r="B3024" s="100"/>
      <c r="C3024" s="101"/>
      <c r="D3024" s="102"/>
      <c r="E3024" s="109"/>
      <c r="F3024" s="102"/>
    </row>
    <row r="3025" spans="2:6">
      <c r="B3025" s="100"/>
      <c r="C3025" s="101"/>
      <c r="D3025" s="102"/>
      <c r="E3025" s="109"/>
      <c r="F3025" s="102"/>
    </row>
    <row r="3026" spans="2:6">
      <c r="B3026" s="100"/>
      <c r="C3026" s="101"/>
      <c r="D3026" s="102"/>
      <c r="E3026" s="109"/>
      <c r="F3026" s="102"/>
    </row>
    <row r="3027" spans="2:6">
      <c r="B3027" s="100"/>
      <c r="C3027" s="101"/>
      <c r="D3027" s="102"/>
      <c r="E3027" s="109"/>
      <c r="F3027" s="102"/>
    </row>
    <row r="3028" spans="2:6">
      <c r="B3028" s="100"/>
      <c r="C3028" s="101"/>
      <c r="D3028" s="102"/>
      <c r="E3028" s="109"/>
      <c r="F3028" s="102"/>
    </row>
    <row r="3029" spans="2:6">
      <c r="B3029" s="100"/>
      <c r="C3029" s="101"/>
      <c r="D3029" s="102"/>
      <c r="E3029" s="109"/>
      <c r="F3029" s="102"/>
    </row>
    <row r="3030" spans="2:6">
      <c r="B3030" s="100"/>
      <c r="C3030" s="101"/>
      <c r="D3030" s="102"/>
      <c r="E3030" s="109"/>
      <c r="F3030" s="102"/>
    </row>
    <row r="3031" spans="2:6">
      <c r="B3031" s="100"/>
      <c r="C3031" s="101"/>
      <c r="D3031" s="102"/>
      <c r="E3031" s="109"/>
      <c r="F3031" s="102"/>
    </row>
    <row r="3032" spans="2:6">
      <c r="B3032" s="100"/>
      <c r="C3032" s="101"/>
      <c r="D3032" s="102"/>
      <c r="E3032" s="109"/>
      <c r="F3032" s="102"/>
    </row>
    <row r="3033" spans="2:6">
      <c r="B3033" s="100"/>
      <c r="C3033" s="101"/>
      <c r="D3033" s="102"/>
      <c r="E3033" s="109"/>
      <c r="F3033" s="102"/>
    </row>
    <row r="3034" spans="2:6">
      <c r="B3034" s="100"/>
      <c r="C3034" s="101"/>
      <c r="D3034" s="102"/>
      <c r="E3034" s="109"/>
      <c r="F3034" s="102"/>
    </row>
    <row r="3035" spans="2:6">
      <c r="B3035" s="100"/>
      <c r="C3035" s="101"/>
      <c r="D3035" s="102"/>
      <c r="E3035" s="109"/>
      <c r="F3035" s="102"/>
    </row>
    <row r="3036" spans="2:6">
      <c r="B3036" s="100"/>
      <c r="C3036" s="101"/>
      <c r="D3036" s="102"/>
      <c r="E3036" s="109"/>
      <c r="F3036" s="102"/>
    </row>
    <row r="3037" spans="2:6">
      <c r="B3037" s="100"/>
      <c r="C3037" s="101"/>
      <c r="D3037" s="102"/>
      <c r="E3037" s="109"/>
      <c r="F3037" s="102"/>
    </row>
    <row r="3038" spans="2:6">
      <c r="B3038" s="100"/>
      <c r="C3038" s="101"/>
      <c r="D3038" s="102"/>
      <c r="E3038" s="109"/>
      <c r="F3038" s="102"/>
    </row>
    <row r="3039" spans="2:6">
      <c r="B3039" s="100"/>
      <c r="C3039" s="101"/>
      <c r="D3039" s="102"/>
      <c r="E3039" s="109"/>
      <c r="F3039" s="102"/>
    </row>
    <row r="3040" spans="2:6">
      <c r="B3040" s="100"/>
      <c r="C3040" s="101"/>
      <c r="D3040" s="102"/>
      <c r="E3040" s="109"/>
      <c r="F3040" s="102"/>
    </row>
    <row r="3041" spans="2:6">
      <c r="B3041" s="100"/>
      <c r="C3041" s="101"/>
      <c r="D3041" s="102"/>
      <c r="E3041" s="109"/>
      <c r="F3041" s="102"/>
    </row>
    <row r="3042" spans="2:6">
      <c r="B3042" s="100"/>
      <c r="C3042" s="101"/>
      <c r="D3042" s="102"/>
      <c r="E3042" s="109"/>
      <c r="F3042" s="102"/>
    </row>
    <row r="3043" spans="2:6">
      <c r="B3043" s="100"/>
      <c r="C3043" s="101"/>
      <c r="D3043" s="102"/>
      <c r="E3043" s="109"/>
      <c r="F3043" s="102"/>
    </row>
    <row r="3044" spans="2:6">
      <c r="B3044" s="100"/>
      <c r="C3044" s="101"/>
      <c r="D3044" s="102"/>
      <c r="E3044" s="109"/>
      <c r="F3044" s="102"/>
    </row>
    <row r="3045" spans="2:6">
      <c r="B3045" s="100"/>
      <c r="C3045" s="101"/>
      <c r="D3045" s="102"/>
      <c r="E3045" s="109"/>
      <c r="F3045" s="102"/>
    </row>
    <row r="3046" spans="2:6">
      <c r="B3046" s="100"/>
      <c r="C3046" s="101"/>
      <c r="D3046" s="102"/>
      <c r="E3046" s="109"/>
      <c r="F3046" s="102"/>
    </row>
    <row r="3047" spans="2:6">
      <c r="B3047" s="100"/>
      <c r="C3047" s="101"/>
      <c r="D3047" s="102"/>
      <c r="E3047" s="109"/>
      <c r="F3047" s="102"/>
    </row>
    <row r="3048" spans="2:6">
      <c r="B3048" s="100"/>
      <c r="C3048" s="101"/>
      <c r="D3048" s="102"/>
      <c r="E3048" s="109"/>
      <c r="F3048" s="102"/>
    </row>
    <row r="3049" spans="2:6">
      <c r="B3049" s="100"/>
      <c r="C3049" s="101"/>
      <c r="D3049" s="102"/>
      <c r="E3049" s="109"/>
      <c r="F3049" s="102"/>
    </row>
    <row r="3050" spans="2:6">
      <c r="B3050" s="100"/>
      <c r="C3050" s="101"/>
      <c r="D3050" s="102"/>
      <c r="E3050" s="109"/>
      <c r="F3050" s="102"/>
    </row>
    <row r="3051" spans="2:6">
      <c r="B3051" s="100"/>
      <c r="C3051" s="101"/>
      <c r="D3051" s="102"/>
      <c r="E3051" s="109"/>
      <c r="F3051" s="102"/>
    </row>
    <row r="3052" spans="2:6">
      <c r="B3052" s="100"/>
      <c r="C3052" s="101"/>
      <c r="D3052" s="102"/>
      <c r="E3052" s="109"/>
      <c r="F3052" s="102"/>
    </row>
    <row r="3053" spans="2:6">
      <c r="B3053" s="100"/>
      <c r="C3053" s="101"/>
      <c r="D3053" s="102"/>
      <c r="E3053" s="109"/>
      <c r="F3053" s="102"/>
    </row>
    <row r="3054" spans="2:6">
      <c r="B3054" s="100"/>
      <c r="C3054" s="101"/>
      <c r="D3054" s="102"/>
      <c r="E3054" s="109"/>
      <c r="F3054" s="102"/>
    </row>
    <row r="3055" spans="2:6">
      <c r="B3055" s="100"/>
      <c r="C3055" s="101"/>
      <c r="D3055" s="102"/>
      <c r="E3055" s="109"/>
      <c r="F3055" s="102"/>
    </row>
    <row r="3056" spans="2:6">
      <c r="B3056" s="100"/>
      <c r="C3056" s="101"/>
      <c r="D3056" s="102"/>
      <c r="E3056" s="109"/>
      <c r="F3056" s="102"/>
    </row>
    <row r="3057" spans="2:6">
      <c r="B3057" s="100"/>
      <c r="C3057" s="101"/>
      <c r="D3057" s="102"/>
      <c r="E3057" s="109"/>
      <c r="F3057" s="102"/>
    </row>
    <row r="3058" spans="2:6">
      <c r="B3058" s="100"/>
      <c r="C3058" s="101"/>
      <c r="D3058" s="102"/>
      <c r="E3058" s="109"/>
      <c r="F3058" s="102"/>
    </row>
    <row r="3059" spans="2:6">
      <c r="B3059" s="100"/>
      <c r="C3059" s="101"/>
      <c r="D3059" s="102"/>
      <c r="E3059" s="109"/>
      <c r="F3059" s="102"/>
    </row>
    <row r="3060" spans="2:6">
      <c r="B3060" s="100"/>
      <c r="C3060" s="101"/>
      <c r="D3060" s="102"/>
      <c r="E3060" s="109"/>
      <c r="F3060" s="102"/>
    </row>
    <row r="3061" spans="2:6">
      <c r="B3061" s="100"/>
      <c r="C3061" s="101"/>
      <c r="D3061" s="102"/>
      <c r="E3061" s="109"/>
      <c r="F3061" s="102"/>
    </row>
    <row r="3062" spans="2:6">
      <c r="B3062" s="100"/>
      <c r="C3062" s="101"/>
      <c r="D3062" s="102"/>
      <c r="E3062" s="109"/>
      <c r="F3062" s="102"/>
    </row>
    <row r="3063" spans="2:6">
      <c r="B3063" s="100"/>
      <c r="C3063" s="101"/>
      <c r="D3063" s="102"/>
      <c r="E3063" s="109"/>
      <c r="F3063" s="102"/>
    </row>
    <row r="3064" spans="2:6">
      <c r="B3064" s="100"/>
      <c r="C3064" s="101"/>
      <c r="D3064" s="102"/>
      <c r="E3064" s="109"/>
      <c r="F3064" s="102"/>
    </row>
    <row r="3065" spans="2:6">
      <c r="B3065" s="100"/>
      <c r="C3065" s="101"/>
      <c r="D3065" s="102"/>
      <c r="E3065" s="109"/>
      <c r="F3065" s="102"/>
    </row>
    <row r="3066" spans="2:6">
      <c r="B3066" s="100"/>
      <c r="C3066" s="101"/>
      <c r="D3066" s="102"/>
      <c r="E3066" s="109"/>
      <c r="F3066" s="102"/>
    </row>
    <row r="3067" spans="2:6">
      <c r="B3067" s="100"/>
      <c r="C3067" s="101"/>
      <c r="D3067" s="102"/>
      <c r="E3067" s="109"/>
      <c r="F3067" s="102"/>
    </row>
    <row r="3068" spans="2:6">
      <c r="B3068" s="100"/>
      <c r="C3068" s="101"/>
      <c r="D3068" s="102"/>
      <c r="E3068" s="109"/>
      <c r="F3068" s="102"/>
    </row>
    <row r="3069" spans="2:6">
      <c r="B3069" s="100"/>
      <c r="C3069" s="101"/>
      <c r="D3069" s="102"/>
      <c r="E3069" s="109"/>
      <c r="F3069" s="102"/>
    </row>
    <row r="3070" spans="2:6">
      <c r="B3070" s="100"/>
      <c r="C3070" s="101"/>
      <c r="D3070" s="102"/>
      <c r="E3070" s="109"/>
      <c r="F3070" s="102"/>
    </row>
    <row r="3071" spans="2:6">
      <c r="B3071" s="100"/>
      <c r="C3071" s="101"/>
      <c r="D3071" s="102"/>
      <c r="E3071" s="109"/>
      <c r="F3071" s="102"/>
    </row>
    <row r="3072" spans="2:6">
      <c r="B3072" s="100"/>
      <c r="C3072" s="101"/>
      <c r="D3072" s="102"/>
      <c r="E3072" s="109"/>
      <c r="F3072" s="102"/>
    </row>
    <row r="3073" spans="2:6">
      <c r="B3073" s="100"/>
      <c r="C3073" s="101"/>
      <c r="D3073" s="102"/>
      <c r="E3073" s="109"/>
      <c r="F3073" s="102"/>
    </row>
    <row r="3074" spans="2:6">
      <c r="B3074" s="100"/>
      <c r="C3074" s="101"/>
      <c r="D3074" s="102"/>
      <c r="E3074" s="109"/>
      <c r="F3074" s="102"/>
    </row>
    <row r="3075" spans="2:6">
      <c r="B3075" s="100"/>
      <c r="C3075" s="101"/>
      <c r="D3075" s="102"/>
      <c r="E3075" s="109"/>
      <c r="F3075" s="102"/>
    </row>
    <row r="3076" spans="2:6">
      <c r="B3076" s="100"/>
      <c r="C3076" s="101"/>
      <c r="D3076" s="102"/>
      <c r="E3076" s="109"/>
      <c r="F3076" s="102"/>
    </row>
    <row r="3077" spans="2:6">
      <c r="B3077" s="100"/>
      <c r="C3077" s="101"/>
      <c r="D3077" s="102"/>
      <c r="E3077" s="109"/>
      <c r="F3077" s="102"/>
    </row>
    <row r="3078" spans="2:6">
      <c r="B3078" s="100"/>
      <c r="C3078" s="101"/>
      <c r="D3078" s="102"/>
      <c r="E3078" s="109"/>
      <c r="F3078" s="102"/>
    </row>
    <row r="3079" spans="2:6">
      <c r="B3079" s="100"/>
      <c r="C3079" s="101"/>
      <c r="D3079" s="102"/>
      <c r="E3079" s="109"/>
      <c r="F3079" s="102"/>
    </row>
    <row r="3080" spans="2:6">
      <c r="B3080" s="100"/>
      <c r="C3080" s="101"/>
      <c r="D3080" s="102"/>
      <c r="E3080" s="109"/>
      <c r="F3080" s="102"/>
    </row>
    <row r="3081" spans="2:6">
      <c r="B3081" s="100"/>
      <c r="C3081" s="101"/>
      <c r="D3081" s="102"/>
      <c r="E3081" s="109"/>
      <c r="F3081" s="102"/>
    </row>
    <row r="3082" spans="2:6">
      <c r="B3082" s="100"/>
      <c r="C3082" s="101"/>
      <c r="D3082" s="102"/>
      <c r="E3082" s="109"/>
      <c r="F3082" s="102"/>
    </row>
    <row r="3083" spans="2:6">
      <c r="B3083" s="100"/>
      <c r="C3083" s="101"/>
      <c r="D3083" s="102"/>
      <c r="E3083" s="109"/>
      <c r="F3083" s="102"/>
    </row>
    <row r="3084" spans="2:6">
      <c r="B3084" s="100"/>
      <c r="C3084" s="101"/>
      <c r="D3084" s="102"/>
      <c r="E3084" s="109"/>
      <c r="F3084" s="102"/>
    </row>
    <row r="3085" spans="2:6">
      <c r="B3085" s="100"/>
      <c r="C3085" s="101"/>
      <c r="D3085" s="102"/>
      <c r="E3085" s="109"/>
      <c r="F3085" s="102"/>
    </row>
    <row r="3086" spans="2:6">
      <c r="B3086" s="100"/>
      <c r="C3086" s="101"/>
      <c r="D3086" s="102"/>
      <c r="E3086" s="109"/>
      <c r="F3086" s="102"/>
    </row>
    <row r="3087" spans="2:6">
      <c r="B3087" s="100"/>
      <c r="C3087" s="101"/>
      <c r="D3087" s="102"/>
      <c r="E3087" s="109"/>
      <c r="F3087" s="102"/>
    </row>
    <row r="3088" spans="2:6">
      <c r="B3088" s="100"/>
      <c r="C3088" s="101"/>
      <c r="D3088" s="102"/>
      <c r="E3088" s="109"/>
      <c r="F3088" s="102"/>
    </row>
    <row r="3089" spans="2:6">
      <c r="B3089" s="100"/>
      <c r="C3089" s="101"/>
      <c r="D3089" s="102"/>
      <c r="E3089" s="109"/>
      <c r="F3089" s="102"/>
    </row>
    <row r="3090" spans="2:6">
      <c r="B3090" s="100"/>
      <c r="C3090" s="101"/>
      <c r="D3090" s="102"/>
      <c r="E3090" s="109"/>
      <c r="F3090" s="102"/>
    </row>
    <row r="3091" spans="2:6">
      <c r="B3091" s="100"/>
      <c r="C3091" s="101"/>
      <c r="D3091" s="102"/>
      <c r="E3091" s="109"/>
      <c r="F3091" s="102"/>
    </row>
    <row r="3092" spans="2:6">
      <c r="B3092" s="100"/>
      <c r="C3092" s="101"/>
      <c r="D3092" s="102"/>
      <c r="E3092" s="109"/>
      <c r="F3092" s="102"/>
    </row>
    <row r="3093" spans="2:6">
      <c r="B3093" s="100"/>
      <c r="C3093" s="101"/>
      <c r="D3093" s="102"/>
      <c r="E3093" s="109"/>
      <c r="F3093" s="102"/>
    </row>
    <row r="3094" spans="2:6">
      <c r="B3094" s="100"/>
      <c r="C3094" s="101"/>
      <c r="D3094" s="102"/>
      <c r="E3094" s="109"/>
      <c r="F3094" s="102"/>
    </row>
    <row r="3095" spans="2:6">
      <c r="B3095" s="100"/>
      <c r="C3095" s="101"/>
      <c r="D3095" s="102"/>
      <c r="E3095" s="109"/>
      <c r="F3095" s="102"/>
    </row>
    <row r="3096" spans="2:6">
      <c r="B3096" s="100"/>
      <c r="C3096" s="101"/>
      <c r="D3096" s="102"/>
      <c r="E3096" s="109"/>
      <c r="F3096" s="102"/>
    </row>
    <row r="3097" spans="2:6">
      <c r="B3097" s="100"/>
      <c r="C3097" s="101"/>
      <c r="D3097" s="102"/>
      <c r="E3097" s="109"/>
      <c r="F3097" s="102"/>
    </row>
    <row r="3098" spans="2:6">
      <c r="B3098" s="100"/>
      <c r="C3098" s="101"/>
      <c r="D3098" s="102"/>
      <c r="E3098" s="109"/>
      <c r="F3098" s="102"/>
    </row>
    <row r="3099" spans="2:6">
      <c r="B3099" s="100"/>
      <c r="C3099" s="101"/>
      <c r="D3099" s="102"/>
      <c r="E3099" s="109"/>
      <c r="F3099" s="102"/>
    </row>
    <row r="3100" spans="2:6">
      <c r="B3100" s="100"/>
      <c r="C3100" s="101"/>
      <c r="D3100" s="102"/>
      <c r="E3100" s="109"/>
      <c r="F3100" s="102"/>
    </row>
    <row r="3101" spans="2:6">
      <c r="B3101" s="100"/>
      <c r="C3101" s="101"/>
      <c r="D3101" s="102"/>
      <c r="E3101" s="109"/>
      <c r="F3101" s="102"/>
    </row>
    <row r="3102" spans="2:6">
      <c r="B3102" s="100"/>
      <c r="C3102" s="101"/>
      <c r="D3102" s="102"/>
      <c r="E3102" s="109"/>
      <c r="F3102" s="102"/>
    </row>
    <row r="3103" spans="2:6">
      <c r="B3103" s="100"/>
      <c r="C3103" s="101"/>
      <c r="D3103" s="102"/>
      <c r="E3103" s="109"/>
      <c r="F3103" s="102"/>
    </row>
    <row r="3104" spans="2:6">
      <c r="B3104" s="100"/>
      <c r="C3104" s="101"/>
      <c r="D3104" s="102"/>
      <c r="E3104" s="109"/>
      <c r="F3104" s="102"/>
    </row>
    <row r="3105" spans="2:6">
      <c r="B3105" s="100"/>
      <c r="C3105" s="101"/>
      <c r="D3105" s="102"/>
      <c r="E3105" s="109"/>
      <c r="F3105" s="102"/>
    </row>
    <row r="3106" spans="2:6">
      <c r="B3106" s="100"/>
      <c r="C3106" s="101"/>
      <c r="D3106" s="102"/>
      <c r="E3106" s="109"/>
      <c r="F3106" s="102"/>
    </row>
    <row r="3107" spans="2:6">
      <c r="B3107" s="100"/>
      <c r="C3107" s="101"/>
      <c r="D3107" s="102"/>
      <c r="E3107" s="109"/>
      <c r="F3107" s="102"/>
    </row>
    <row r="3108" spans="2:6">
      <c r="B3108" s="100"/>
      <c r="C3108" s="101"/>
      <c r="D3108" s="102"/>
      <c r="E3108" s="109"/>
      <c r="F3108" s="102"/>
    </row>
    <row r="3109" spans="2:6">
      <c r="B3109" s="100"/>
      <c r="C3109" s="101"/>
      <c r="D3109" s="102"/>
      <c r="E3109" s="109"/>
      <c r="F3109" s="102"/>
    </row>
    <row r="3110" spans="2:6">
      <c r="B3110" s="100"/>
      <c r="C3110" s="101"/>
      <c r="D3110" s="102"/>
      <c r="E3110" s="109"/>
      <c r="F3110" s="102"/>
    </row>
    <row r="3111" spans="2:6">
      <c r="B3111" s="100"/>
      <c r="C3111" s="101"/>
      <c r="D3111" s="102"/>
      <c r="E3111" s="109"/>
      <c r="F3111" s="102"/>
    </row>
    <row r="3112" spans="2:6">
      <c r="B3112" s="100"/>
      <c r="C3112" s="101"/>
      <c r="D3112" s="102"/>
      <c r="E3112" s="109"/>
      <c r="F3112" s="102"/>
    </row>
    <row r="3113" spans="2:6">
      <c r="B3113" s="100"/>
      <c r="C3113" s="101"/>
      <c r="D3113" s="102"/>
      <c r="E3113" s="109"/>
      <c r="F3113" s="102"/>
    </row>
    <row r="3114" spans="2:6">
      <c r="B3114" s="100"/>
      <c r="C3114" s="101"/>
      <c r="D3114" s="102"/>
      <c r="E3114" s="109"/>
      <c r="F3114" s="102"/>
    </row>
    <row r="3115" spans="2:6">
      <c r="B3115" s="100"/>
      <c r="C3115" s="101"/>
      <c r="D3115" s="102"/>
      <c r="E3115" s="109"/>
      <c r="F3115" s="102"/>
    </row>
    <row r="3116" spans="2:6">
      <c r="B3116" s="100"/>
      <c r="C3116" s="101"/>
      <c r="D3116" s="102"/>
      <c r="E3116" s="109"/>
      <c r="F3116" s="102"/>
    </row>
    <row r="3117" spans="2:6">
      <c r="B3117" s="100"/>
      <c r="C3117" s="101"/>
      <c r="D3117" s="102"/>
      <c r="E3117" s="109"/>
      <c r="F3117" s="102"/>
    </row>
    <row r="3118" spans="2:6">
      <c r="B3118" s="100"/>
      <c r="C3118" s="101"/>
      <c r="D3118" s="102"/>
      <c r="E3118" s="109"/>
      <c r="F3118" s="102"/>
    </row>
    <row r="3119" spans="2:6">
      <c r="B3119" s="100"/>
      <c r="C3119" s="101"/>
      <c r="D3119" s="102"/>
      <c r="E3119" s="109"/>
      <c r="F3119" s="102"/>
    </row>
    <row r="3120" spans="2:6">
      <c r="B3120" s="100"/>
      <c r="C3120" s="101"/>
      <c r="D3120" s="102"/>
      <c r="E3120" s="109"/>
      <c r="F3120" s="102"/>
    </row>
    <row r="3121" spans="2:6">
      <c r="B3121" s="100"/>
      <c r="C3121" s="101"/>
      <c r="D3121" s="102"/>
      <c r="E3121" s="109"/>
      <c r="F3121" s="102"/>
    </row>
    <row r="3122" spans="2:6">
      <c r="B3122" s="100"/>
      <c r="C3122" s="101"/>
      <c r="D3122" s="102"/>
      <c r="E3122" s="109"/>
      <c r="F3122" s="102"/>
    </row>
    <row r="3123" spans="2:6">
      <c r="B3123" s="100"/>
      <c r="C3123" s="101"/>
      <c r="D3123" s="102"/>
      <c r="E3123" s="109"/>
      <c r="F3123" s="102"/>
    </row>
    <row r="3124" spans="2:6">
      <c r="B3124" s="100"/>
      <c r="C3124" s="101"/>
      <c r="D3124" s="102"/>
      <c r="E3124" s="109"/>
      <c r="F3124" s="102"/>
    </row>
    <row r="3125" spans="2:6">
      <c r="B3125" s="100"/>
      <c r="C3125" s="101"/>
      <c r="D3125" s="102"/>
      <c r="E3125" s="109"/>
      <c r="F3125" s="102"/>
    </row>
    <row r="3126" spans="2:6">
      <c r="B3126" s="100"/>
      <c r="C3126" s="101"/>
      <c r="D3126" s="102"/>
      <c r="E3126" s="109"/>
      <c r="F3126" s="102"/>
    </row>
    <row r="3127" spans="2:6">
      <c r="B3127" s="100"/>
      <c r="C3127" s="101"/>
      <c r="D3127" s="102"/>
      <c r="E3127" s="109"/>
      <c r="F3127" s="102"/>
    </row>
    <row r="3128" spans="2:6">
      <c r="B3128" s="100"/>
      <c r="C3128" s="101"/>
      <c r="D3128" s="102"/>
      <c r="E3128" s="109"/>
      <c r="F3128" s="102"/>
    </row>
    <row r="3129" spans="2:6">
      <c r="B3129" s="100"/>
      <c r="C3129" s="101"/>
      <c r="D3129" s="102"/>
      <c r="E3129" s="109"/>
      <c r="F3129" s="102"/>
    </row>
    <row r="3130" spans="2:6">
      <c r="B3130" s="100"/>
      <c r="C3130" s="101"/>
      <c r="D3130" s="102"/>
      <c r="E3130" s="109"/>
      <c r="F3130" s="102"/>
    </row>
    <row r="3131" spans="2:6">
      <c r="B3131" s="100"/>
      <c r="C3131" s="101"/>
      <c r="D3131" s="102"/>
      <c r="E3131" s="109"/>
      <c r="F3131" s="102"/>
    </row>
    <row r="3132" spans="2:6">
      <c r="B3132" s="100"/>
      <c r="C3132" s="101"/>
      <c r="D3132" s="102"/>
      <c r="E3132" s="109"/>
      <c r="F3132" s="102"/>
    </row>
    <row r="3133" spans="2:6">
      <c r="B3133" s="100"/>
      <c r="C3133" s="101"/>
      <c r="D3133" s="102"/>
      <c r="E3133" s="109"/>
      <c r="F3133" s="102"/>
    </row>
    <row r="3134" spans="2:6">
      <c r="B3134" s="100"/>
      <c r="C3134" s="101"/>
      <c r="D3134" s="102"/>
      <c r="E3134" s="109"/>
      <c r="F3134" s="102"/>
    </row>
    <row r="3135" spans="2:6">
      <c r="B3135" s="100"/>
      <c r="C3135" s="101"/>
      <c r="D3135" s="102"/>
      <c r="E3135" s="109"/>
      <c r="F3135" s="102"/>
    </row>
    <row r="3136" spans="2:6">
      <c r="B3136" s="100"/>
      <c r="C3136" s="101"/>
      <c r="D3136" s="102"/>
      <c r="E3136" s="109"/>
      <c r="F3136" s="102"/>
    </row>
    <row r="3137" spans="2:6">
      <c r="B3137" s="100"/>
      <c r="C3137" s="101"/>
      <c r="D3137" s="102"/>
      <c r="E3137" s="109"/>
      <c r="F3137" s="102"/>
    </row>
    <row r="3138" spans="2:6">
      <c r="B3138" s="100"/>
      <c r="C3138" s="101"/>
      <c r="D3138" s="102"/>
      <c r="E3138" s="109"/>
      <c r="F3138" s="102"/>
    </row>
    <row r="3139" spans="2:6">
      <c r="B3139" s="100"/>
      <c r="C3139" s="101"/>
      <c r="D3139" s="102"/>
      <c r="E3139" s="109"/>
      <c r="F3139" s="102"/>
    </row>
    <row r="3140" spans="2:6">
      <c r="B3140" s="100"/>
      <c r="C3140" s="101"/>
      <c r="D3140" s="102"/>
      <c r="E3140" s="109"/>
      <c r="F3140" s="102"/>
    </row>
    <row r="3141" spans="2:6">
      <c r="B3141" s="100"/>
      <c r="C3141" s="101"/>
      <c r="D3141" s="102"/>
      <c r="E3141" s="109"/>
      <c r="F3141" s="102"/>
    </row>
    <row r="3142" spans="2:6">
      <c r="B3142" s="100"/>
      <c r="C3142" s="101"/>
      <c r="D3142" s="102"/>
      <c r="E3142" s="109"/>
      <c r="F3142" s="102"/>
    </row>
    <row r="3143" spans="2:6">
      <c r="B3143" s="100"/>
      <c r="C3143" s="101"/>
      <c r="D3143" s="102"/>
      <c r="E3143" s="109"/>
      <c r="F3143" s="102"/>
    </row>
    <row r="3144" spans="2:6">
      <c r="B3144" s="100"/>
      <c r="C3144" s="101"/>
      <c r="D3144" s="102"/>
      <c r="E3144" s="109"/>
      <c r="F3144" s="102"/>
    </row>
    <row r="3145" spans="2:6">
      <c r="B3145" s="100"/>
      <c r="C3145" s="101"/>
      <c r="D3145" s="102"/>
      <c r="E3145" s="109"/>
      <c r="F3145" s="102"/>
    </row>
    <row r="3146" spans="2:6">
      <c r="B3146" s="100"/>
      <c r="C3146" s="101"/>
      <c r="D3146" s="102"/>
      <c r="E3146" s="109"/>
      <c r="F3146" s="102"/>
    </row>
    <row r="3147" spans="2:6">
      <c r="B3147" s="100"/>
      <c r="C3147" s="101"/>
      <c r="D3147" s="102"/>
      <c r="E3147" s="109"/>
      <c r="F3147" s="102"/>
    </row>
    <row r="3148" spans="2:6">
      <c r="B3148" s="100"/>
      <c r="C3148" s="101"/>
      <c r="D3148" s="102"/>
      <c r="E3148" s="109"/>
      <c r="F3148" s="102"/>
    </row>
    <row r="3149" spans="2:6">
      <c r="B3149" s="100"/>
      <c r="C3149" s="101"/>
      <c r="D3149" s="102"/>
      <c r="E3149" s="109"/>
      <c r="F3149" s="102"/>
    </row>
    <row r="3150" spans="2:6">
      <c r="B3150" s="100"/>
      <c r="C3150" s="101"/>
      <c r="D3150" s="102"/>
      <c r="E3150" s="109"/>
      <c r="F3150" s="102"/>
    </row>
    <row r="3151" spans="2:6">
      <c r="B3151" s="100"/>
      <c r="C3151" s="101"/>
      <c r="D3151" s="102"/>
      <c r="E3151" s="109"/>
      <c r="F3151" s="102"/>
    </row>
    <row r="3152" spans="2:6">
      <c r="B3152" s="100"/>
      <c r="C3152" s="101"/>
      <c r="D3152" s="102"/>
      <c r="E3152" s="109"/>
      <c r="F3152" s="102"/>
    </row>
    <row r="3153" spans="2:6">
      <c r="B3153" s="100"/>
      <c r="C3153" s="101"/>
      <c r="D3153" s="102"/>
      <c r="E3153" s="109"/>
      <c r="F3153" s="102"/>
    </row>
    <row r="3154" spans="2:6">
      <c r="B3154" s="100"/>
      <c r="C3154" s="101"/>
      <c r="D3154" s="102"/>
      <c r="E3154" s="109"/>
      <c r="F3154" s="102"/>
    </row>
    <row r="3155" spans="2:6">
      <c r="B3155" s="100"/>
      <c r="C3155" s="101"/>
      <c r="D3155" s="102"/>
      <c r="E3155" s="109"/>
      <c r="F3155" s="102"/>
    </row>
    <row r="3156" spans="2:6">
      <c r="B3156" s="100"/>
      <c r="C3156" s="101"/>
      <c r="D3156" s="102"/>
      <c r="E3156" s="109"/>
      <c r="F3156" s="102"/>
    </row>
    <row r="3157" spans="2:6">
      <c r="B3157" s="100"/>
      <c r="C3157" s="101"/>
      <c r="D3157" s="102"/>
      <c r="E3157" s="109"/>
      <c r="F3157" s="102"/>
    </row>
    <row r="3158" spans="2:6">
      <c r="B3158" s="100"/>
      <c r="C3158" s="101"/>
      <c r="D3158" s="102"/>
      <c r="E3158" s="109"/>
      <c r="F3158" s="102"/>
    </row>
    <row r="3159" spans="2:6">
      <c r="B3159" s="100"/>
      <c r="C3159" s="101"/>
      <c r="D3159" s="102"/>
      <c r="E3159" s="109"/>
      <c r="F3159" s="102"/>
    </row>
    <row r="3160" spans="2:6">
      <c r="B3160" s="100"/>
      <c r="C3160" s="101"/>
      <c r="D3160" s="102"/>
      <c r="E3160" s="109"/>
      <c r="F3160" s="102"/>
    </row>
    <row r="3161" spans="2:6">
      <c r="B3161" s="100"/>
      <c r="C3161" s="101"/>
      <c r="D3161" s="102"/>
      <c r="E3161" s="109"/>
      <c r="F3161" s="102"/>
    </row>
    <row r="3162" spans="2:6">
      <c r="B3162" s="100"/>
      <c r="C3162" s="101"/>
      <c r="D3162" s="102"/>
      <c r="E3162" s="109"/>
      <c r="F3162" s="102"/>
    </row>
    <row r="3163" spans="2:6">
      <c r="B3163" s="100"/>
      <c r="C3163" s="101"/>
      <c r="D3163" s="102"/>
      <c r="E3163" s="109"/>
      <c r="F3163" s="102"/>
    </row>
    <row r="3164" spans="2:6">
      <c r="B3164" s="100"/>
      <c r="C3164" s="101"/>
      <c r="D3164" s="102"/>
      <c r="E3164" s="109"/>
      <c r="F3164" s="102"/>
    </row>
    <row r="3165" spans="2:6">
      <c r="B3165" s="100"/>
      <c r="C3165" s="101"/>
      <c r="D3165" s="102"/>
      <c r="E3165" s="109"/>
      <c r="F3165" s="102"/>
    </row>
    <row r="3166" spans="2:6">
      <c r="B3166" s="100"/>
      <c r="C3166" s="101"/>
      <c r="D3166" s="102"/>
      <c r="E3166" s="109"/>
      <c r="F3166" s="102"/>
    </row>
    <row r="3167" spans="2:6">
      <c r="B3167" s="100"/>
      <c r="C3167" s="101"/>
      <c r="D3167" s="102"/>
      <c r="E3167" s="109"/>
      <c r="F3167" s="102"/>
    </row>
    <row r="3168" spans="2:6">
      <c r="B3168" s="100"/>
      <c r="C3168" s="101"/>
      <c r="D3168" s="102"/>
      <c r="E3168" s="109"/>
      <c r="F3168" s="102"/>
    </row>
    <row r="3169" spans="2:6">
      <c r="B3169" s="100"/>
      <c r="C3169" s="101"/>
      <c r="D3169" s="102"/>
      <c r="E3169" s="109"/>
      <c r="F3169" s="102"/>
    </row>
    <row r="3170" spans="2:6">
      <c r="B3170" s="100"/>
      <c r="C3170" s="101"/>
      <c r="D3170" s="102"/>
      <c r="E3170" s="109"/>
      <c r="F3170" s="102"/>
    </row>
    <row r="3171" spans="2:6">
      <c r="B3171" s="100"/>
      <c r="C3171" s="101"/>
      <c r="D3171" s="102"/>
      <c r="E3171" s="109"/>
      <c r="F3171" s="102"/>
    </row>
    <row r="3172" spans="2:6">
      <c r="B3172" s="100"/>
      <c r="C3172" s="101"/>
      <c r="D3172" s="102"/>
      <c r="E3172" s="109"/>
      <c r="F3172" s="102"/>
    </row>
    <row r="3173" spans="2:6">
      <c r="B3173" s="100"/>
      <c r="C3173" s="101"/>
      <c r="D3173" s="102"/>
      <c r="E3173" s="109"/>
      <c r="F3173" s="102"/>
    </row>
    <row r="3174" spans="2:6">
      <c r="B3174" s="100"/>
      <c r="C3174" s="101"/>
      <c r="D3174" s="102"/>
      <c r="E3174" s="109"/>
      <c r="F3174" s="102"/>
    </row>
    <row r="3175" spans="2:6">
      <c r="B3175" s="100"/>
      <c r="C3175" s="101"/>
      <c r="D3175" s="102"/>
      <c r="E3175" s="109"/>
      <c r="F3175" s="102"/>
    </row>
    <row r="3176" spans="2:6">
      <c r="B3176" s="100"/>
      <c r="C3176" s="101"/>
      <c r="D3176" s="102"/>
      <c r="E3176" s="109"/>
      <c r="F3176" s="102"/>
    </row>
    <row r="3177" spans="2:6">
      <c r="B3177" s="100"/>
      <c r="C3177" s="101"/>
      <c r="D3177" s="102"/>
      <c r="E3177" s="109"/>
      <c r="F3177" s="102"/>
    </row>
    <row r="3178" spans="2:6">
      <c r="B3178" s="100"/>
      <c r="C3178" s="101"/>
      <c r="D3178" s="102"/>
      <c r="E3178" s="109"/>
      <c r="F3178" s="102"/>
    </row>
    <row r="3179" spans="2:6">
      <c r="B3179" s="100"/>
      <c r="C3179" s="101"/>
      <c r="D3179" s="102"/>
      <c r="E3179" s="109"/>
      <c r="F3179" s="102"/>
    </row>
    <row r="3180" spans="2:6">
      <c r="B3180" s="100"/>
      <c r="C3180" s="101"/>
      <c r="D3180" s="102"/>
      <c r="E3180" s="109"/>
      <c r="F3180" s="102"/>
    </row>
    <row r="3181" spans="2:6">
      <c r="B3181" s="100"/>
      <c r="C3181" s="101"/>
      <c r="D3181" s="102"/>
      <c r="E3181" s="109"/>
      <c r="F3181" s="102"/>
    </row>
    <row r="3182" spans="2:6">
      <c r="B3182" s="100"/>
      <c r="C3182" s="101"/>
      <c r="D3182" s="102"/>
      <c r="E3182" s="109"/>
      <c r="F3182" s="102"/>
    </row>
    <row r="3183" spans="2:6">
      <c r="B3183" s="100"/>
      <c r="C3183" s="101"/>
      <c r="D3183" s="102"/>
      <c r="E3183" s="109"/>
      <c r="F3183" s="102"/>
    </row>
    <row r="3184" spans="2:6">
      <c r="B3184" s="100"/>
      <c r="C3184" s="101"/>
      <c r="D3184" s="102"/>
      <c r="E3184" s="109"/>
      <c r="F3184" s="102"/>
    </row>
    <row r="3185" spans="2:6">
      <c r="B3185" s="100"/>
      <c r="C3185" s="101"/>
      <c r="D3185" s="102"/>
      <c r="E3185" s="109"/>
      <c r="F3185" s="102"/>
    </row>
    <row r="3186" spans="2:6">
      <c r="B3186" s="100"/>
      <c r="C3186" s="101"/>
      <c r="D3186" s="102"/>
      <c r="E3186" s="109"/>
      <c r="F3186" s="102"/>
    </row>
    <row r="3187" spans="2:6">
      <c r="B3187" s="100"/>
      <c r="C3187" s="101"/>
      <c r="D3187" s="102"/>
      <c r="E3187" s="109"/>
      <c r="F3187" s="102"/>
    </row>
    <row r="3188" spans="2:6">
      <c r="B3188" s="100"/>
      <c r="C3188" s="101"/>
      <c r="D3188" s="102"/>
      <c r="E3188" s="109"/>
      <c r="F3188" s="102"/>
    </row>
    <row r="3189" spans="2:6">
      <c r="B3189" s="100"/>
      <c r="C3189" s="101"/>
      <c r="D3189" s="102"/>
      <c r="E3189" s="109"/>
      <c r="F3189" s="102"/>
    </row>
    <row r="3190" spans="2:6">
      <c r="B3190" s="100"/>
      <c r="C3190" s="101"/>
      <c r="D3190" s="102"/>
      <c r="E3190" s="109"/>
      <c r="F3190" s="102"/>
    </row>
    <row r="3191" spans="2:6">
      <c r="B3191" s="100"/>
      <c r="C3191" s="101"/>
      <c r="D3191" s="102"/>
      <c r="E3191" s="109"/>
      <c r="F3191" s="102"/>
    </row>
    <row r="3192" spans="2:6">
      <c r="B3192" s="100"/>
      <c r="C3192" s="101"/>
      <c r="D3192" s="102"/>
      <c r="E3192" s="109"/>
      <c r="F3192" s="102"/>
    </row>
    <row r="3193" spans="2:6">
      <c r="B3193" s="100"/>
      <c r="C3193" s="101"/>
      <c r="D3193" s="102"/>
      <c r="E3193" s="109"/>
      <c r="F3193" s="102"/>
    </row>
    <row r="3194" spans="2:6">
      <c r="B3194" s="100"/>
      <c r="C3194" s="101"/>
      <c r="D3194" s="102"/>
      <c r="E3194" s="109"/>
      <c r="F3194" s="102"/>
    </row>
    <row r="3195" spans="2:6">
      <c r="B3195" s="100"/>
      <c r="C3195" s="101"/>
      <c r="D3195" s="102"/>
      <c r="E3195" s="109"/>
      <c r="F3195" s="102"/>
    </row>
    <row r="3196" spans="2:6">
      <c r="B3196" s="100"/>
      <c r="C3196" s="101"/>
      <c r="D3196" s="102"/>
      <c r="E3196" s="109"/>
      <c r="F3196" s="102"/>
    </row>
    <row r="3197" spans="2:6">
      <c r="B3197" s="100"/>
      <c r="C3197" s="101"/>
      <c r="D3197" s="102"/>
      <c r="E3197" s="109"/>
      <c r="F3197" s="102"/>
    </row>
    <row r="3198" spans="2:6">
      <c r="B3198" s="100"/>
      <c r="C3198" s="101"/>
      <c r="D3198" s="102"/>
      <c r="E3198" s="109"/>
      <c r="F3198" s="102"/>
    </row>
    <row r="3199" spans="2:6">
      <c r="B3199" s="100"/>
      <c r="C3199" s="101"/>
      <c r="D3199" s="102"/>
      <c r="E3199" s="109"/>
      <c r="F3199" s="102"/>
    </row>
    <row r="3200" spans="2:6">
      <c r="B3200" s="100"/>
      <c r="C3200" s="101"/>
      <c r="D3200" s="102"/>
      <c r="E3200" s="109"/>
      <c r="F3200" s="102"/>
    </row>
    <row r="3201" spans="2:6">
      <c r="B3201" s="100"/>
      <c r="C3201" s="101"/>
      <c r="D3201" s="102"/>
      <c r="E3201" s="109"/>
      <c r="F3201" s="102"/>
    </row>
    <row r="3202" spans="2:6">
      <c r="B3202" s="100"/>
      <c r="C3202" s="101"/>
      <c r="D3202" s="102"/>
      <c r="E3202" s="109"/>
      <c r="F3202" s="102"/>
    </row>
    <row r="3203" spans="2:6">
      <c r="B3203" s="100"/>
      <c r="C3203" s="101"/>
      <c r="D3203" s="102"/>
      <c r="E3203" s="109"/>
      <c r="F3203" s="102"/>
    </row>
    <row r="3204" spans="2:6">
      <c r="B3204" s="100"/>
      <c r="C3204" s="101"/>
      <c r="D3204" s="102"/>
      <c r="E3204" s="109"/>
      <c r="F3204" s="102"/>
    </row>
    <row r="3205" spans="2:6">
      <c r="B3205" s="100"/>
      <c r="C3205" s="101"/>
      <c r="D3205" s="102"/>
      <c r="E3205" s="109"/>
      <c r="F3205" s="102"/>
    </row>
    <row r="3206" spans="2:6">
      <c r="B3206" s="100"/>
      <c r="C3206" s="101"/>
      <c r="D3206" s="102"/>
      <c r="E3206" s="109"/>
      <c r="F3206" s="102"/>
    </row>
    <row r="3207" spans="2:6">
      <c r="B3207" s="100"/>
      <c r="C3207" s="101"/>
      <c r="D3207" s="102"/>
      <c r="E3207" s="109"/>
      <c r="F3207" s="102"/>
    </row>
    <row r="3208" spans="2:6">
      <c r="B3208" s="100"/>
      <c r="C3208" s="101"/>
      <c r="D3208" s="102"/>
      <c r="E3208" s="109"/>
      <c r="F3208" s="102"/>
    </row>
    <row r="3209" spans="2:6">
      <c r="B3209" s="100"/>
      <c r="C3209" s="101"/>
      <c r="D3209" s="102"/>
      <c r="E3209" s="109"/>
      <c r="F3209" s="102"/>
    </row>
    <row r="3210" spans="2:6">
      <c r="B3210" s="100"/>
      <c r="C3210" s="101"/>
      <c r="D3210" s="102"/>
      <c r="E3210" s="109"/>
      <c r="F3210" s="102"/>
    </row>
    <row r="3211" spans="2:6">
      <c r="B3211" s="100"/>
      <c r="C3211" s="101"/>
      <c r="D3211" s="102"/>
      <c r="E3211" s="109"/>
      <c r="F3211" s="102"/>
    </row>
    <row r="3212" spans="2:6">
      <c r="B3212" s="100"/>
      <c r="C3212" s="101"/>
      <c r="D3212" s="102"/>
      <c r="E3212" s="109"/>
      <c r="F3212" s="102"/>
    </row>
    <row r="3213" spans="2:6">
      <c r="B3213" s="100"/>
      <c r="C3213" s="101"/>
      <c r="D3213" s="102"/>
      <c r="E3213" s="109"/>
      <c r="F3213" s="102"/>
    </row>
    <row r="3214" spans="2:6">
      <c r="B3214" s="100"/>
      <c r="C3214" s="101"/>
      <c r="D3214" s="102"/>
      <c r="E3214" s="109"/>
      <c r="F3214" s="102"/>
    </row>
    <row r="3215" spans="2:6">
      <c r="B3215" s="100"/>
      <c r="C3215" s="101"/>
      <c r="D3215" s="102"/>
      <c r="E3215" s="109"/>
      <c r="F3215" s="102"/>
    </row>
    <row r="3216" spans="2:6">
      <c r="B3216" s="100"/>
      <c r="C3216" s="101"/>
      <c r="D3216" s="102"/>
      <c r="E3216" s="109"/>
      <c r="F3216" s="102"/>
    </row>
    <row r="3217" spans="2:6">
      <c r="B3217" s="100"/>
      <c r="C3217" s="101"/>
      <c r="D3217" s="102"/>
      <c r="E3217" s="109"/>
      <c r="F3217" s="102"/>
    </row>
    <row r="3218" spans="2:6">
      <c r="B3218" s="100"/>
      <c r="C3218" s="101"/>
      <c r="D3218" s="102"/>
      <c r="E3218" s="109"/>
      <c r="F3218" s="102"/>
    </row>
    <row r="3219" spans="2:6">
      <c r="B3219" s="100"/>
      <c r="C3219" s="101"/>
      <c r="D3219" s="102"/>
      <c r="E3219" s="109"/>
      <c r="F3219" s="102"/>
    </row>
    <row r="3220" spans="2:6">
      <c r="B3220" s="100"/>
      <c r="C3220" s="101"/>
      <c r="D3220" s="102"/>
      <c r="E3220" s="109"/>
      <c r="F3220" s="102"/>
    </row>
    <row r="3221" spans="2:6">
      <c r="B3221" s="100"/>
      <c r="C3221" s="101"/>
      <c r="D3221" s="102"/>
      <c r="E3221" s="109"/>
      <c r="F3221" s="102"/>
    </row>
    <row r="3222" spans="2:6">
      <c r="B3222" s="100"/>
      <c r="C3222" s="101"/>
      <c r="D3222" s="102"/>
      <c r="E3222" s="109"/>
      <c r="F3222" s="102"/>
    </row>
    <row r="3223" spans="2:6">
      <c r="B3223" s="100"/>
      <c r="C3223" s="101"/>
      <c r="D3223" s="102"/>
      <c r="E3223" s="109"/>
      <c r="F3223" s="102"/>
    </row>
    <row r="3224" spans="2:6">
      <c r="B3224" s="100"/>
      <c r="C3224" s="101"/>
      <c r="D3224" s="102"/>
      <c r="E3224" s="109"/>
      <c r="F3224" s="102"/>
    </row>
    <row r="3225" spans="2:6">
      <c r="B3225" s="100"/>
      <c r="C3225" s="101"/>
      <c r="D3225" s="102"/>
      <c r="E3225" s="109"/>
      <c r="F3225" s="102"/>
    </row>
    <row r="3226" spans="2:6">
      <c r="B3226" s="100"/>
      <c r="C3226" s="101"/>
      <c r="D3226" s="102"/>
      <c r="E3226" s="109"/>
      <c r="F3226" s="102"/>
    </row>
    <row r="3227" spans="2:6">
      <c r="B3227" s="100"/>
      <c r="C3227" s="101"/>
      <c r="D3227" s="102"/>
      <c r="E3227" s="109"/>
      <c r="F3227" s="102"/>
    </row>
    <row r="3228" spans="2:6">
      <c r="B3228" s="100"/>
      <c r="C3228" s="101"/>
      <c r="D3228" s="102"/>
      <c r="E3228" s="109"/>
      <c r="F3228" s="102"/>
    </row>
    <row r="3229" spans="2:6">
      <c r="B3229" s="100"/>
      <c r="C3229" s="101"/>
      <c r="D3229" s="102"/>
      <c r="E3229" s="109"/>
      <c r="F3229" s="102"/>
    </row>
    <row r="3230" spans="2:6">
      <c r="B3230" s="100"/>
      <c r="C3230" s="101"/>
      <c r="D3230" s="102"/>
      <c r="E3230" s="109"/>
      <c r="F3230" s="102"/>
    </row>
    <row r="3231" spans="2:6">
      <c r="B3231" s="100"/>
      <c r="C3231" s="101"/>
      <c r="D3231" s="102"/>
      <c r="E3231" s="109"/>
      <c r="F3231" s="102"/>
    </row>
    <row r="3232" spans="2:6">
      <c r="B3232" s="100"/>
      <c r="C3232" s="101"/>
      <c r="D3232" s="102"/>
      <c r="E3232" s="109"/>
      <c r="F3232" s="102"/>
    </row>
    <row r="3233" spans="2:6">
      <c r="B3233" s="100"/>
      <c r="C3233" s="101"/>
      <c r="D3233" s="102"/>
      <c r="E3233" s="109"/>
      <c r="F3233" s="102"/>
    </row>
    <row r="3234" spans="2:6">
      <c r="B3234" s="100"/>
      <c r="C3234" s="101"/>
      <c r="D3234" s="102"/>
      <c r="E3234" s="109"/>
      <c r="F3234" s="102"/>
    </row>
    <row r="3235" spans="2:6">
      <c r="B3235" s="100"/>
      <c r="C3235" s="101"/>
      <c r="D3235" s="102"/>
      <c r="E3235" s="109"/>
      <c r="F3235" s="102"/>
    </row>
    <row r="3236" spans="2:6">
      <c r="B3236" s="100"/>
      <c r="C3236" s="101"/>
      <c r="D3236" s="102"/>
      <c r="E3236" s="109"/>
      <c r="F3236" s="102"/>
    </row>
    <row r="3237" spans="2:6">
      <c r="B3237" s="100"/>
      <c r="C3237" s="101"/>
      <c r="D3237" s="102"/>
      <c r="E3237" s="109"/>
      <c r="F3237" s="102"/>
    </row>
    <row r="3238" spans="2:6">
      <c r="B3238" s="100"/>
      <c r="C3238" s="101"/>
      <c r="D3238" s="102"/>
      <c r="E3238" s="109"/>
      <c r="F3238" s="102"/>
    </row>
    <row r="3239" spans="2:6">
      <c r="B3239" s="100"/>
      <c r="C3239" s="101"/>
      <c r="D3239" s="102"/>
      <c r="E3239" s="109"/>
      <c r="F3239" s="102"/>
    </row>
    <row r="3240" spans="2:6">
      <c r="B3240" s="100"/>
      <c r="C3240" s="101"/>
      <c r="D3240" s="102"/>
      <c r="E3240" s="109"/>
      <c r="F3240" s="102"/>
    </row>
    <row r="3241" spans="2:6">
      <c r="B3241" s="100"/>
      <c r="C3241" s="101"/>
      <c r="D3241" s="102"/>
      <c r="E3241" s="109"/>
      <c r="F3241" s="102"/>
    </row>
    <row r="3242" spans="2:6">
      <c r="B3242" s="100"/>
      <c r="C3242" s="101"/>
      <c r="D3242" s="102"/>
      <c r="E3242" s="109"/>
      <c r="F3242" s="102"/>
    </row>
    <row r="3243" spans="2:6">
      <c r="B3243" s="100"/>
      <c r="C3243" s="101"/>
      <c r="D3243" s="102"/>
      <c r="E3243" s="109"/>
      <c r="F3243" s="102"/>
    </row>
    <row r="3244" spans="2:6">
      <c r="B3244" s="100"/>
      <c r="C3244" s="101"/>
      <c r="D3244" s="102"/>
      <c r="E3244" s="109"/>
      <c r="F3244" s="102"/>
    </row>
    <row r="3245" spans="2:6">
      <c r="B3245" s="100"/>
      <c r="C3245" s="101"/>
      <c r="D3245" s="102"/>
      <c r="E3245" s="109"/>
      <c r="F3245" s="102"/>
    </row>
    <row r="3246" spans="2:6">
      <c r="B3246" s="100"/>
      <c r="C3246" s="101"/>
      <c r="D3246" s="102"/>
      <c r="E3246" s="109"/>
      <c r="F3246" s="102"/>
    </row>
    <row r="3247" spans="2:6">
      <c r="B3247" s="100"/>
      <c r="C3247" s="101"/>
      <c r="D3247" s="102"/>
      <c r="E3247" s="109"/>
      <c r="F3247" s="102"/>
    </row>
    <row r="3248" spans="2:6">
      <c r="B3248" s="100"/>
      <c r="C3248" s="101"/>
      <c r="D3248" s="102"/>
      <c r="E3248" s="109"/>
      <c r="F3248" s="102"/>
    </row>
    <row r="3249" spans="2:6">
      <c r="B3249" s="100"/>
      <c r="C3249" s="101"/>
      <c r="D3249" s="102"/>
      <c r="E3249" s="109"/>
      <c r="F3249" s="102"/>
    </row>
    <row r="3250" spans="2:6">
      <c r="B3250" s="100"/>
      <c r="C3250" s="101"/>
      <c r="D3250" s="102"/>
      <c r="E3250" s="109"/>
      <c r="F3250" s="102"/>
    </row>
    <row r="3251" spans="2:6">
      <c r="B3251" s="100"/>
      <c r="C3251" s="101"/>
      <c r="D3251" s="102"/>
      <c r="E3251" s="109"/>
      <c r="F3251" s="102"/>
    </row>
    <row r="3252" spans="2:6">
      <c r="B3252" s="100"/>
      <c r="C3252" s="101"/>
      <c r="D3252" s="102"/>
      <c r="E3252" s="109"/>
      <c r="F3252" s="102"/>
    </row>
    <row r="3253" spans="2:6">
      <c r="B3253" s="100"/>
      <c r="C3253" s="101"/>
      <c r="D3253" s="102"/>
      <c r="E3253" s="109"/>
      <c r="F3253" s="102"/>
    </row>
    <row r="3254" spans="2:6">
      <c r="B3254" s="100"/>
      <c r="C3254" s="101"/>
      <c r="D3254" s="102"/>
      <c r="E3254" s="109"/>
      <c r="F3254" s="102"/>
    </row>
    <row r="3255" spans="2:6">
      <c r="B3255" s="100"/>
      <c r="C3255" s="101"/>
      <c r="D3255" s="102"/>
      <c r="E3255" s="109"/>
      <c r="F3255" s="102"/>
    </row>
    <row r="3256" spans="2:6">
      <c r="B3256" s="100"/>
      <c r="C3256" s="101"/>
      <c r="D3256" s="102"/>
      <c r="E3256" s="109"/>
      <c r="F3256" s="102"/>
    </row>
    <row r="3257" spans="2:6">
      <c r="B3257" s="100"/>
      <c r="C3257" s="101"/>
      <c r="D3257" s="102"/>
      <c r="E3257" s="109"/>
      <c r="F3257" s="102"/>
    </row>
    <row r="3258" spans="2:6">
      <c r="B3258" s="100"/>
      <c r="C3258" s="101"/>
      <c r="D3258" s="102"/>
      <c r="E3258" s="109"/>
      <c r="F3258" s="102"/>
    </row>
    <row r="3259" spans="2:6">
      <c r="B3259" s="100"/>
      <c r="C3259" s="101"/>
      <c r="D3259" s="102"/>
      <c r="E3259" s="109"/>
      <c r="F3259" s="102"/>
    </row>
    <row r="3260" spans="2:6">
      <c r="B3260" s="100"/>
      <c r="C3260" s="101"/>
      <c r="D3260" s="102"/>
      <c r="E3260" s="109"/>
      <c r="F3260" s="102"/>
    </row>
    <row r="3261" spans="2:6">
      <c r="B3261" s="100"/>
      <c r="C3261" s="101"/>
      <c r="D3261" s="102"/>
      <c r="E3261" s="109"/>
      <c r="F3261" s="102"/>
    </row>
    <row r="3262" spans="2:6">
      <c r="B3262" s="100"/>
      <c r="C3262" s="101"/>
      <c r="D3262" s="102"/>
      <c r="E3262" s="109"/>
      <c r="F3262" s="102"/>
    </row>
    <row r="3263" spans="2:6">
      <c r="B3263" s="100"/>
      <c r="C3263" s="101"/>
      <c r="D3263" s="102"/>
      <c r="E3263" s="109"/>
      <c r="F3263" s="102"/>
    </row>
    <row r="3264" spans="2:6">
      <c r="B3264" s="100"/>
      <c r="C3264" s="101"/>
      <c r="D3264" s="102"/>
      <c r="E3264" s="109"/>
      <c r="F3264" s="102"/>
    </row>
    <row r="3265" spans="2:6">
      <c r="B3265" s="100"/>
      <c r="C3265" s="101"/>
      <c r="D3265" s="102"/>
      <c r="E3265" s="109"/>
      <c r="F3265" s="102"/>
    </row>
    <row r="3266" spans="2:6">
      <c r="B3266" s="100"/>
      <c r="C3266" s="101"/>
      <c r="D3266" s="102"/>
      <c r="E3266" s="109"/>
      <c r="F3266" s="102"/>
    </row>
    <row r="3267" spans="2:6">
      <c r="B3267" s="100"/>
      <c r="C3267" s="101"/>
      <c r="D3267" s="102"/>
      <c r="E3267" s="109"/>
      <c r="F3267" s="102"/>
    </row>
    <row r="3268" spans="2:6">
      <c r="B3268" s="100"/>
      <c r="C3268" s="101"/>
      <c r="D3268" s="102"/>
      <c r="E3268" s="109"/>
      <c r="F3268" s="102"/>
    </row>
    <row r="3269" spans="2:6">
      <c r="B3269" s="100"/>
      <c r="C3269" s="101"/>
      <c r="D3269" s="102"/>
      <c r="E3269" s="109"/>
      <c r="F3269" s="102"/>
    </row>
    <row r="3270" spans="2:6">
      <c r="B3270" s="100"/>
      <c r="C3270" s="101"/>
      <c r="D3270" s="102"/>
      <c r="E3270" s="109"/>
      <c r="F3270" s="102"/>
    </row>
    <row r="3271" spans="2:6">
      <c r="B3271" s="100"/>
      <c r="C3271" s="101"/>
      <c r="D3271" s="102"/>
      <c r="E3271" s="109"/>
      <c r="F3271" s="102"/>
    </row>
    <row r="3272" spans="2:6">
      <c r="B3272" s="100"/>
      <c r="C3272" s="101"/>
      <c r="D3272" s="102"/>
      <c r="E3272" s="109"/>
      <c r="F3272" s="102"/>
    </row>
    <row r="3273" spans="2:6">
      <c r="B3273" s="100"/>
      <c r="C3273" s="101"/>
      <c r="D3273" s="102"/>
      <c r="E3273" s="109"/>
      <c r="F3273" s="102"/>
    </row>
    <row r="3274" spans="2:6">
      <c r="B3274" s="100"/>
      <c r="C3274" s="101"/>
      <c r="D3274" s="102"/>
      <c r="E3274" s="109"/>
      <c r="F3274" s="102"/>
    </row>
    <row r="3275" spans="2:6">
      <c r="B3275" s="100"/>
      <c r="C3275" s="101"/>
      <c r="D3275" s="102"/>
      <c r="E3275" s="109"/>
      <c r="F3275" s="102"/>
    </row>
    <row r="3276" spans="2:6">
      <c r="B3276" s="100"/>
      <c r="C3276" s="101"/>
      <c r="D3276" s="102"/>
      <c r="E3276" s="109"/>
      <c r="F3276" s="102"/>
    </row>
    <row r="3277" spans="2:6">
      <c r="B3277" s="100"/>
      <c r="C3277" s="101"/>
      <c r="D3277" s="102"/>
      <c r="E3277" s="109"/>
      <c r="F3277" s="102"/>
    </row>
    <row r="3278" spans="2:6">
      <c r="B3278" s="100"/>
      <c r="C3278" s="101"/>
      <c r="D3278" s="102"/>
      <c r="E3278" s="109"/>
      <c r="F3278" s="102"/>
    </row>
    <row r="3279" spans="2:6">
      <c r="B3279" s="100"/>
      <c r="C3279" s="101"/>
      <c r="D3279" s="102"/>
      <c r="E3279" s="109"/>
      <c r="F3279" s="102"/>
    </row>
    <row r="3280" spans="2:6">
      <c r="B3280" s="100"/>
      <c r="C3280" s="101"/>
      <c r="D3280" s="102"/>
      <c r="E3280" s="109"/>
      <c r="F3280" s="102"/>
    </row>
    <row r="3281" spans="2:6">
      <c r="B3281" s="100"/>
      <c r="C3281" s="101"/>
      <c r="D3281" s="102"/>
      <c r="E3281" s="109"/>
      <c r="F3281" s="102"/>
    </row>
    <row r="3282" spans="2:6">
      <c r="B3282" s="100"/>
      <c r="C3282" s="101"/>
      <c r="D3282" s="102"/>
      <c r="E3282" s="109"/>
      <c r="F3282" s="102"/>
    </row>
    <row r="3283" spans="2:6">
      <c r="B3283" s="100"/>
      <c r="C3283" s="101"/>
      <c r="D3283" s="102"/>
      <c r="E3283" s="109"/>
      <c r="F3283" s="102"/>
    </row>
    <row r="3284" spans="2:6">
      <c r="B3284" s="100"/>
      <c r="C3284" s="101"/>
      <c r="D3284" s="102"/>
      <c r="E3284" s="109"/>
      <c r="F3284" s="102"/>
    </row>
    <row r="3285" spans="2:6">
      <c r="B3285" s="100"/>
      <c r="C3285" s="101"/>
      <c r="D3285" s="102"/>
      <c r="E3285" s="109"/>
      <c r="F3285" s="102"/>
    </row>
    <row r="3286" spans="2:6">
      <c r="B3286" s="100"/>
      <c r="C3286" s="101"/>
      <c r="D3286" s="102"/>
      <c r="E3286" s="109"/>
      <c r="F3286" s="102"/>
    </row>
    <row r="3287" spans="2:6">
      <c r="B3287" s="100"/>
      <c r="C3287" s="101"/>
      <c r="D3287" s="102"/>
      <c r="E3287" s="109"/>
      <c r="F3287" s="102"/>
    </row>
    <row r="3288" spans="2:6">
      <c r="B3288" s="100"/>
      <c r="C3288" s="101"/>
      <c r="D3288" s="102"/>
      <c r="E3288" s="109"/>
      <c r="F3288" s="102"/>
    </row>
    <row r="3289" spans="2:6">
      <c r="B3289" s="100"/>
      <c r="C3289" s="101"/>
      <c r="D3289" s="102"/>
      <c r="E3289" s="109"/>
      <c r="F3289" s="102"/>
    </row>
    <row r="3290" spans="2:6">
      <c r="B3290" s="100"/>
      <c r="C3290" s="101"/>
      <c r="D3290" s="102"/>
      <c r="E3290" s="109"/>
      <c r="F3290" s="102"/>
    </row>
    <row r="3291" spans="2:6">
      <c r="B3291" s="100"/>
      <c r="C3291" s="101"/>
      <c r="D3291" s="102"/>
      <c r="E3291" s="109"/>
      <c r="F3291" s="102"/>
    </row>
    <row r="3292" spans="2:6">
      <c r="B3292" s="100"/>
      <c r="C3292" s="101"/>
      <c r="D3292" s="102"/>
      <c r="E3292" s="109"/>
      <c r="F3292" s="102"/>
    </row>
    <row r="3293" spans="2:6">
      <c r="B3293" s="100"/>
      <c r="C3293" s="101"/>
      <c r="D3293" s="102"/>
      <c r="E3293" s="109"/>
      <c r="F3293" s="102"/>
    </row>
    <row r="3294" spans="2:6">
      <c r="B3294" s="100"/>
      <c r="C3294" s="101"/>
      <c r="D3294" s="102"/>
      <c r="E3294" s="109"/>
      <c r="F3294" s="102"/>
    </row>
    <row r="3295" spans="2:6">
      <c r="B3295" s="100"/>
      <c r="C3295" s="101"/>
      <c r="D3295" s="102"/>
      <c r="E3295" s="109"/>
      <c r="F3295" s="102"/>
    </row>
    <row r="3296" spans="2:6">
      <c r="B3296" s="100"/>
      <c r="C3296" s="101"/>
      <c r="D3296" s="102"/>
      <c r="E3296" s="109"/>
      <c r="F3296" s="102"/>
    </row>
    <row r="3297" spans="2:6">
      <c r="B3297" s="100"/>
      <c r="C3297" s="101"/>
      <c r="D3297" s="102"/>
      <c r="E3297" s="109"/>
      <c r="F3297" s="102"/>
    </row>
    <row r="3298" spans="2:6">
      <c r="B3298" s="100"/>
      <c r="C3298" s="101"/>
      <c r="D3298" s="102"/>
      <c r="E3298" s="109"/>
      <c r="F3298" s="102"/>
    </row>
    <row r="3299" spans="2:6">
      <c r="B3299" s="100"/>
      <c r="C3299" s="101"/>
      <c r="D3299" s="102"/>
      <c r="E3299" s="109"/>
      <c r="F3299" s="102"/>
    </row>
    <row r="3300" spans="2:6">
      <c r="B3300" s="100"/>
      <c r="C3300" s="101"/>
      <c r="D3300" s="102"/>
      <c r="E3300" s="109"/>
      <c r="F3300" s="102"/>
    </row>
    <row r="3301" spans="2:6">
      <c r="B3301" s="100"/>
      <c r="C3301" s="101"/>
      <c r="D3301" s="102"/>
      <c r="E3301" s="109"/>
      <c r="F3301" s="102"/>
    </row>
    <row r="3302" spans="2:6">
      <c r="B3302" s="100"/>
      <c r="C3302" s="101"/>
      <c r="D3302" s="102"/>
      <c r="E3302" s="109"/>
      <c r="F3302" s="102"/>
    </row>
    <row r="3303" spans="2:6">
      <c r="B3303" s="100"/>
      <c r="C3303" s="101"/>
      <c r="D3303" s="102"/>
      <c r="E3303" s="109"/>
      <c r="F3303" s="102"/>
    </row>
    <row r="3304" spans="2:6">
      <c r="B3304" s="100"/>
      <c r="C3304" s="101"/>
      <c r="D3304" s="102"/>
      <c r="E3304" s="109"/>
      <c r="F3304" s="102"/>
    </row>
    <row r="3305" spans="2:6">
      <c r="B3305" s="100"/>
      <c r="C3305" s="101"/>
      <c r="D3305" s="102"/>
      <c r="E3305" s="109"/>
      <c r="F3305" s="102"/>
    </row>
    <row r="3306" spans="2:6">
      <c r="B3306" s="100"/>
      <c r="C3306" s="101"/>
      <c r="D3306" s="102"/>
      <c r="E3306" s="109"/>
      <c r="F3306" s="102"/>
    </row>
    <row r="3307" spans="2:6">
      <c r="B3307" s="100"/>
      <c r="C3307" s="101"/>
      <c r="D3307" s="102"/>
      <c r="E3307" s="109"/>
      <c r="F3307" s="102"/>
    </row>
    <row r="3308" spans="2:6">
      <c r="B3308" s="100"/>
      <c r="C3308" s="101"/>
      <c r="D3308" s="102"/>
      <c r="E3308" s="109"/>
      <c r="F3308" s="102"/>
    </row>
    <row r="3309" spans="2:6">
      <c r="B3309" s="100"/>
      <c r="C3309" s="101"/>
      <c r="D3309" s="102"/>
      <c r="E3309" s="109"/>
      <c r="F3309" s="102"/>
    </row>
    <row r="3310" spans="2:6">
      <c r="B3310" s="100"/>
      <c r="C3310" s="101"/>
      <c r="D3310" s="102"/>
      <c r="E3310" s="109"/>
      <c r="F3310" s="102"/>
    </row>
    <row r="3311" spans="2:6">
      <c r="B3311" s="100"/>
      <c r="C3311" s="101"/>
      <c r="D3311" s="102"/>
      <c r="E3311" s="109"/>
      <c r="F3311" s="102"/>
    </row>
    <row r="3312" spans="2:6">
      <c r="B3312" s="100"/>
      <c r="C3312" s="101"/>
      <c r="D3312" s="102"/>
      <c r="E3312" s="109"/>
      <c r="F3312" s="102"/>
    </row>
    <row r="3313" spans="2:6">
      <c r="B3313" s="100"/>
      <c r="C3313" s="101"/>
      <c r="D3313" s="102"/>
      <c r="E3313" s="109"/>
      <c r="F3313" s="102"/>
    </row>
    <row r="3314" spans="2:6">
      <c r="B3314" s="100"/>
      <c r="C3314" s="101"/>
      <c r="D3314" s="102"/>
      <c r="E3314" s="109"/>
      <c r="F3314" s="102"/>
    </row>
    <row r="3315" spans="2:6">
      <c r="B3315" s="100"/>
      <c r="C3315" s="101"/>
      <c r="D3315" s="102"/>
      <c r="E3315" s="109"/>
      <c r="F3315" s="102"/>
    </row>
    <row r="3316" spans="2:6">
      <c r="B3316" s="100"/>
      <c r="C3316" s="101"/>
      <c r="D3316" s="102"/>
      <c r="E3316" s="109"/>
      <c r="F3316" s="102"/>
    </row>
    <row r="3317" spans="2:6">
      <c r="B3317" s="100"/>
      <c r="C3317" s="101"/>
      <c r="D3317" s="102"/>
      <c r="E3317" s="109"/>
      <c r="F3317" s="102"/>
    </row>
    <row r="3318" spans="2:6">
      <c r="B3318" s="100"/>
      <c r="C3318" s="101"/>
      <c r="D3318" s="102"/>
      <c r="E3318" s="109"/>
      <c r="F3318" s="102"/>
    </row>
    <row r="3319" spans="2:6">
      <c r="B3319" s="100"/>
      <c r="C3319" s="101"/>
      <c r="D3319" s="102"/>
      <c r="E3319" s="109"/>
      <c r="F3319" s="102"/>
    </row>
    <row r="3320" spans="2:6">
      <c r="B3320" s="100"/>
      <c r="C3320" s="101"/>
      <c r="D3320" s="102"/>
      <c r="E3320" s="109"/>
      <c r="F3320" s="102"/>
    </row>
    <row r="3321" spans="2:6">
      <c r="B3321" s="100"/>
      <c r="C3321" s="101"/>
      <c r="D3321" s="102"/>
      <c r="E3321" s="109"/>
      <c r="F3321" s="102"/>
    </row>
    <row r="3322" spans="2:6">
      <c r="B3322" s="100"/>
      <c r="C3322" s="101"/>
      <c r="D3322" s="102"/>
      <c r="E3322" s="109"/>
      <c r="F3322" s="102"/>
    </row>
    <row r="3323" spans="2:6">
      <c r="B3323" s="100"/>
      <c r="C3323" s="101"/>
      <c r="D3323" s="102"/>
      <c r="E3323" s="109"/>
      <c r="F3323" s="102"/>
    </row>
    <row r="3324" spans="2:6">
      <c r="B3324" s="100"/>
      <c r="C3324" s="101"/>
      <c r="D3324" s="102"/>
      <c r="E3324" s="109"/>
      <c r="F3324" s="102"/>
    </row>
    <row r="3325" spans="2:6">
      <c r="B3325" s="100"/>
      <c r="C3325" s="101"/>
      <c r="D3325" s="102"/>
      <c r="E3325" s="109"/>
      <c r="F3325" s="102"/>
    </row>
    <row r="3326" spans="2:6">
      <c r="B3326" s="100"/>
      <c r="C3326" s="101"/>
      <c r="D3326" s="102"/>
      <c r="E3326" s="109"/>
      <c r="F3326" s="102"/>
    </row>
    <row r="3327" spans="2:6">
      <c r="B3327" s="100"/>
      <c r="C3327" s="101"/>
      <c r="D3327" s="102"/>
      <c r="E3327" s="109"/>
      <c r="F3327" s="102"/>
    </row>
    <row r="3328" spans="2:6">
      <c r="B3328" s="100"/>
      <c r="C3328" s="101"/>
      <c r="D3328" s="102"/>
      <c r="E3328" s="109"/>
      <c r="F3328" s="102"/>
    </row>
    <row r="3329" spans="2:6">
      <c r="B3329" s="100"/>
      <c r="C3329" s="101"/>
      <c r="D3329" s="102"/>
      <c r="E3329" s="109"/>
      <c r="F3329" s="102"/>
    </row>
    <row r="3330" spans="2:6">
      <c r="B3330" s="100"/>
      <c r="C3330" s="101"/>
      <c r="D3330" s="102"/>
      <c r="E3330" s="109"/>
      <c r="F3330" s="102"/>
    </row>
    <row r="3331" spans="2:6">
      <c r="B3331" s="100"/>
      <c r="C3331" s="101"/>
      <c r="D3331" s="102"/>
      <c r="E3331" s="109"/>
      <c r="F3331" s="102"/>
    </row>
    <row r="3332" spans="2:6">
      <c r="B3332" s="100"/>
      <c r="C3332" s="101"/>
      <c r="D3332" s="102"/>
      <c r="E3332" s="109"/>
      <c r="F3332" s="102"/>
    </row>
    <row r="3333" spans="2:6">
      <c r="B3333" s="100"/>
      <c r="C3333" s="101"/>
      <c r="D3333" s="102"/>
      <c r="E3333" s="109"/>
      <c r="F3333" s="102"/>
    </row>
    <row r="3334" spans="2:6">
      <c r="B3334" s="100"/>
      <c r="C3334" s="101"/>
      <c r="D3334" s="102"/>
      <c r="E3334" s="109"/>
      <c r="F3334" s="102"/>
    </row>
    <row r="3335" spans="2:6">
      <c r="B3335" s="100"/>
      <c r="C3335" s="101"/>
      <c r="D3335" s="102"/>
      <c r="E3335" s="109"/>
      <c r="F3335" s="102"/>
    </row>
    <row r="3336" spans="2:6">
      <c r="B3336" s="100"/>
      <c r="C3336" s="101"/>
      <c r="D3336" s="102"/>
      <c r="E3336" s="109"/>
      <c r="F3336" s="102"/>
    </row>
    <row r="3337" spans="2:6">
      <c r="B3337" s="100"/>
      <c r="C3337" s="101"/>
      <c r="D3337" s="102"/>
      <c r="E3337" s="109"/>
      <c r="F3337" s="102"/>
    </row>
    <row r="3338" spans="2:6">
      <c r="B3338" s="100"/>
      <c r="C3338" s="101"/>
      <c r="D3338" s="102"/>
      <c r="E3338" s="109"/>
      <c r="F3338" s="102"/>
    </row>
    <row r="3339" spans="2:6">
      <c r="B3339" s="100"/>
      <c r="C3339" s="101"/>
      <c r="D3339" s="102"/>
      <c r="E3339" s="109"/>
      <c r="F3339" s="102"/>
    </row>
    <row r="3340" spans="2:6">
      <c r="B3340" s="100"/>
      <c r="C3340" s="101"/>
      <c r="D3340" s="102"/>
      <c r="E3340" s="109"/>
      <c r="F3340" s="102"/>
    </row>
    <row r="3341" spans="2:6">
      <c r="B3341" s="100"/>
      <c r="C3341" s="101"/>
      <c r="D3341" s="102"/>
      <c r="E3341" s="109"/>
      <c r="F3341" s="102"/>
    </row>
    <row r="3342" spans="2:6">
      <c r="B3342" s="100"/>
      <c r="C3342" s="101"/>
      <c r="D3342" s="102"/>
      <c r="E3342" s="109"/>
      <c r="F3342" s="102"/>
    </row>
    <row r="3343" spans="2:6">
      <c r="B3343" s="100"/>
      <c r="C3343" s="101"/>
      <c r="D3343" s="102"/>
      <c r="E3343" s="109"/>
      <c r="F3343" s="102"/>
    </row>
    <row r="3344" spans="2:6">
      <c r="B3344" s="100"/>
      <c r="C3344" s="101"/>
      <c r="D3344" s="102"/>
      <c r="E3344" s="109"/>
      <c r="F3344" s="102"/>
    </row>
    <row r="3345" spans="2:6">
      <c r="B3345" s="100"/>
      <c r="C3345" s="101"/>
      <c r="D3345" s="102"/>
      <c r="E3345" s="109"/>
      <c r="F3345" s="102"/>
    </row>
    <row r="3346" spans="2:6">
      <c r="B3346" s="100"/>
      <c r="C3346" s="101"/>
      <c r="D3346" s="102"/>
      <c r="E3346" s="109"/>
      <c r="F3346" s="102"/>
    </row>
    <row r="3347" spans="2:6">
      <c r="B3347" s="100"/>
      <c r="C3347" s="101"/>
      <c r="D3347" s="102"/>
      <c r="E3347" s="109"/>
      <c r="F3347" s="102"/>
    </row>
    <row r="3348" spans="2:6">
      <c r="B3348" s="100"/>
      <c r="C3348" s="101"/>
      <c r="D3348" s="102"/>
      <c r="E3348" s="109"/>
      <c r="F3348" s="102"/>
    </row>
    <row r="3349" spans="2:6">
      <c r="B3349" s="100"/>
      <c r="C3349" s="101"/>
      <c r="D3349" s="102"/>
      <c r="E3349" s="109"/>
      <c r="F3349" s="102"/>
    </row>
    <row r="3350" spans="2:6">
      <c r="B3350" s="100"/>
      <c r="C3350" s="101"/>
      <c r="D3350" s="102"/>
      <c r="E3350" s="109"/>
      <c r="F3350" s="102"/>
    </row>
    <row r="3351" spans="2:6">
      <c r="B3351" s="100"/>
      <c r="C3351" s="101"/>
      <c r="D3351" s="102"/>
      <c r="E3351" s="109"/>
      <c r="F3351" s="102"/>
    </row>
    <row r="3352" spans="2:6">
      <c r="B3352" s="100"/>
      <c r="C3352" s="101"/>
      <c r="D3352" s="102"/>
      <c r="E3352" s="109"/>
      <c r="F3352" s="102"/>
    </row>
    <row r="3353" spans="2:6">
      <c r="B3353" s="100"/>
      <c r="C3353" s="101"/>
      <c r="D3353" s="102"/>
      <c r="E3353" s="109"/>
      <c r="F3353" s="102"/>
    </row>
    <row r="3354" spans="2:6">
      <c r="B3354" s="100"/>
      <c r="C3354" s="101"/>
      <c r="D3354" s="102"/>
      <c r="E3354" s="109"/>
      <c r="F3354" s="102"/>
    </row>
    <row r="3355" spans="2:6">
      <c r="B3355" s="100"/>
      <c r="C3355" s="101"/>
      <c r="D3355" s="102"/>
      <c r="E3355" s="109"/>
      <c r="F3355" s="102"/>
    </row>
    <row r="3356" spans="2:6">
      <c r="B3356" s="100"/>
      <c r="C3356" s="101"/>
      <c r="D3356" s="102"/>
      <c r="E3356" s="109"/>
      <c r="F3356" s="102"/>
    </row>
    <row r="3357" spans="2:6">
      <c r="B3357" s="100"/>
      <c r="C3357" s="101"/>
      <c r="D3357" s="102"/>
      <c r="E3357" s="109"/>
      <c r="F3357" s="102"/>
    </row>
    <row r="3358" spans="2:6">
      <c r="B3358" s="100"/>
      <c r="C3358" s="101"/>
      <c r="D3358" s="102"/>
      <c r="E3358" s="109"/>
      <c r="F3358" s="102"/>
    </row>
    <row r="3359" spans="2:6">
      <c r="B3359" s="100"/>
      <c r="C3359" s="101"/>
      <c r="D3359" s="102"/>
      <c r="E3359" s="109"/>
      <c r="F3359" s="102"/>
    </row>
    <row r="3360" spans="2:6">
      <c r="B3360" s="100"/>
      <c r="C3360" s="101"/>
      <c r="D3360" s="102"/>
      <c r="E3360" s="109"/>
      <c r="F3360" s="102"/>
    </row>
    <row r="3361" spans="2:6">
      <c r="B3361" s="100"/>
      <c r="C3361" s="101"/>
      <c r="D3361" s="102"/>
      <c r="E3361" s="109"/>
      <c r="F3361" s="102"/>
    </row>
    <row r="3362" spans="2:6">
      <c r="B3362" s="100"/>
      <c r="C3362" s="101"/>
      <c r="D3362" s="102"/>
      <c r="E3362" s="109"/>
      <c r="F3362" s="102"/>
    </row>
    <row r="3363" spans="2:6">
      <c r="B3363" s="100"/>
      <c r="C3363" s="101"/>
      <c r="D3363" s="102"/>
      <c r="E3363" s="109"/>
      <c r="F3363" s="102"/>
    </row>
    <row r="3364" spans="2:6">
      <c r="B3364" s="100"/>
      <c r="C3364" s="101"/>
      <c r="D3364" s="102"/>
      <c r="E3364" s="109"/>
      <c r="F3364" s="102"/>
    </row>
    <row r="3365" spans="2:6">
      <c r="B3365" s="100"/>
      <c r="C3365" s="101"/>
      <c r="D3365" s="102"/>
      <c r="E3365" s="109"/>
      <c r="F3365" s="102"/>
    </row>
    <row r="3366" spans="2:6">
      <c r="B3366" s="100"/>
      <c r="C3366" s="101"/>
      <c r="D3366" s="102"/>
      <c r="E3366" s="109"/>
      <c r="F3366" s="102"/>
    </row>
    <row r="3367" spans="2:6">
      <c r="B3367" s="100"/>
      <c r="C3367" s="101"/>
      <c r="D3367" s="102"/>
      <c r="E3367" s="109"/>
      <c r="F3367" s="102"/>
    </row>
    <row r="3368" spans="2:6">
      <c r="B3368" s="100"/>
      <c r="C3368" s="101"/>
      <c r="D3368" s="102"/>
      <c r="E3368" s="109"/>
      <c r="F3368" s="102"/>
    </row>
    <row r="3369" spans="2:6">
      <c r="B3369" s="100"/>
      <c r="C3369" s="101"/>
      <c r="D3369" s="102"/>
      <c r="E3369" s="109"/>
      <c r="F3369" s="102"/>
    </row>
    <row r="3370" spans="2:6">
      <c r="B3370" s="100"/>
      <c r="C3370" s="101"/>
      <c r="D3370" s="102"/>
      <c r="E3370" s="109"/>
      <c r="F3370" s="102"/>
    </row>
    <row r="3371" spans="2:6">
      <c r="B3371" s="100"/>
      <c r="C3371" s="101"/>
      <c r="D3371" s="102"/>
      <c r="E3371" s="109"/>
      <c r="F3371" s="102"/>
    </row>
    <row r="3372" spans="2:6">
      <c r="B3372" s="100"/>
      <c r="C3372" s="101"/>
      <c r="D3372" s="102"/>
      <c r="E3372" s="109"/>
      <c r="F3372" s="102"/>
    </row>
    <row r="3373" spans="2:6">
      <c r="B3373" s="100"/>
      <c r="C3373" s="101"/>
      <c r="D3373" s="102"/>
      <c r="E3373" s="109"/>
      <c r="F3373" s="102"/>
    </row>
    <row r="3374" spans="2:6">
      <c r="B3374" s="100"/>
      <c r="C3374" s="101"/>
      <c r="D3374" s="102"/>
      <c r="E3374" s="109"/>
      <c r="F3374" s="102"/>
    </row>
    <row r="3375" spans="2:6">
      <c r="B3375" s="100"/>
      <c r="C3375" s="101"/>
      <c r="D3375" s="102"/>
      <c r="E3375" s="109"/>
      <c r="F3375" s="102"/>
    </row>
    <row r="3376" spans="2:6">
      <c r="B3376" s="100"/>
      <c r="C3376" s="101"/>
      <c r="D3376" s="102"/>
      <c r="E3376" s="109"/>
      <c r="F3376" s="102"/>
    </row>
    <row r="3377" spans="2:6">
      <c r="B3377" s="100"/>
      <c r="C3377" s="101"/>
      <c r="D3377" s="102"/>
      <c r="E3377" s="109"/>
      <c r="F3377" s="102"/>
    </row>
    <row r="3378" spans="2:6">
      <c r="B3378" s="100"/>
      <c r="C3378" s="101"/>
      <c r="D3378" s="102"/>
      <c r="E3378" s="109"/>
      <c r="F3378" s="102"/>
    </row>
    <row r="3379" spans="2:6">
      <c r="B3379" s="100"/>
      <c r="C3379" s="101"/>
      <c r="D3379" s="102"/>
      <c r="E3379" s="109"/>
      <c r="F3379" s="102"/>
    </row>
    <row r="3380" spans="2:6">
      <c r="B3380" s="100"/>
      <c r="C3380" s="101"/>
      <c r="D3380" s="102"/>
      <c r="E3380" s="109"/>
      <c r="F3380" s="102"/>
    </row>
    <row r="3381" spans="2:6">
      <c r="B3381" s="100"/>
      <c r="C3381" s="101"/>
      <c r="D3381" s="102"/>
      <c r="E3381" s="109"/>
      <c r="F3381" s="102"/>
    </row>
    <row r="3382" spans="2:6">
      <c r="B3382" s="100"/>
      <c r="C3382" s="101"/>
      <c r="D3382" s="102"/>
      <c r="E3382" s="109"/>
      <c r="F3382" s="102"/>
    </row>
    <row r="3383" spans="2:6">
      <c r="B3383" s="100"/>
      <c r="C3383" s="101"/>
      <c r="D3383" s="102"/>
      <c r="E3383" s="109"/>
      <c r="F3383" s="102"/>
    </row>
    <row r="3384" spans="2:6">
      <c r="B3384" s="100"/>
      <c r="C3384" s="101"/>
      <c r="D3384" s="102"/>
      <c r="E3384" s="109"/>
      <c r="F3384" s="102"/>
    </row>
    <row r="3385" spans="2:6">
      <c r="B3385" s="100"/>
      <c r="C3385" s="101"/>
      <c r="D3385" s="102"/>
      <c r="E3385" s="109"/>
      <c r="F3385" s="102"/>
    </row>
    <row r="3386" spans="2:6">
      <c r="B3386" s="100"/>
      <c r="C3386" s="101"/>
      <c r="D3386" s="102"/>
      <c r="E3386" s="109"/>
      <c r="F3386" s="102"/>
    </row>
    <row r="3387" spans="2:6">
      <c r="B3387" s="100"/>
      <c r="C3387" s="101"/>
      <c r="D3387" s="102"/>
      <c r="E3387" s="109"/>
      <c r="F3387" s="102"/>
    </row>
    <row r="3388" spans="2:6">
      <c r="B3388" s="100"/>
      <c r="C3388" s="101"/>
      <c r="D3388" s="102"/>
      <c r="E3388" s="109"/>
      <c r="F3388" s="102"/>
    </row>
    <row r="3389" spans="2:6">
      <c r="B3389" s="100"/>
      <c r="C3389" s="101"/>
      <c r="D3389" s="102"/>
      <c r="E3389" s="109"/>
      <c r="F3389" s="102"/>
    </row>
    <row r="3390" spans="2:6">
      <c r="B3390" s="100"/>
      <c r="C3390" s="101"/>
      <c r="D3390" s="102"/>
      <c r="E3390" s="109"/>
      <c r="F3390" s="102"/>
    </row>
    <row r="3391" spans="2:6">
      <c r="B3391" s="100"/>
      <c r="C3391" s="101"/>
      <c r="D3391" s="102"/>
      <c r="E3391" s="109"/>
      <c r="F3391" s="102"/>
    </row>
    <row r="3392" spans="2:6">
      <c r="B3392" s="100"/>
      <c r="C3392" s="101"/>
      <c r="D3392" s="102"/>
      <c r="E3392" s="109"/>
      <c r="F3392" s="102"/>
    </row>
    <row r="3393" spans="2:6">
      <c r="B3393" s="100"/>
      <c r="C3393" s="101"/>
      <c r="D3393" s="102"/>
      <c r="E3393" s="109"/>
      <c r="F3393" s="102"/>
    </row>
    <row r="3394" spans="2:6">
      <c r="B3394" s="100"/>
      <c r="C3394" s="101"/>
      <c r="D3394" s="102"/>
      <c r="E3394" s="109"/>
      <c r="F3394" s="102"/>
    </row>
    <row r="3395" spans="2:6">
      <c r="B3395" s="100"/>
      <c r="C3395" s="101"/>
      <c r="D3395" s="102"/>
      <c r="E3395" s="109"/>
      <c r="F3395" s="102"/>
    </row>
    <row r="3396" spans="2:6">
      <c r="B3396" s="100"/>
      <c r="C3396" s="101"/>
      <c r="D3396" s="102"/>
      <c r="E3396" s="109"/>
      <c r="F3396" s="102"/>
    </row>
    <row r="3397" spans="2:6">
      <c r="B3397" s="100"/>
      <c r="C3397" s="101"/>
      <c r="D3397" s="102"/>
      <c r="E3397" s="109"/>
      <c r="F3397" s="102"/>
    </row>
    <row r="3398" spans="2:6">
      <c r="B3398" s="100"/>
      <c r="C3398" s="101"/>
      <c r="D3398" s="102"/>
      <c r="E3398" s="109"/>
      <c r="F3398" s="102"/>
    </row>
    <row r="3399" spans="2:6">
      <c r="B3399" s="100"/>
      <c r="C3399" s="101"/>
      <c r="D3399" s="102"/>
      <c r="E3399" s="109"/>
      <c r="F3399" s="102"/>
    </row>
    <row r="3400" spans="2:6">
      <c r="B3400" s="100"/>
      <c r="C3400" s="101"/>
      <c r="D3400" s="102"/>
      <c r="E3400" s="109"/>
      <c r="F3400" s="102"/>
    </row>
    <row r="3401" spans="2:6">
      <c r="B3401" s="100"/>
      <c r="C3401" s="101"/>
      <c r="D3401" s="102"/>
      <c r="E3401" s="109"/>
      <c r="F3401" s="102"/>
    </row>
    <row r="3402" spans="2:6">
      <c r="B3402" s="100"/>
      <c r="C3402" s="101"/>
      <c r="D3402" s="102"/>
      <c r="E3402" s="109"/>
      <c r="F3402" s="102"/>
    </row>
    <row r="3403" spans="2:6">
      <c r="B3403" s="100"/>
      <c r="C3403" s="101"/>
      <c r="D3403" s="102"/>
      <c r="E3403" s="109"/>
      <c r="F3403" s="102"/>
    </row>
    <row r="3404" spans="2:6">
      <c r="B3404" s="100"/>
      <c r="C3404" s="101"/>
      <c r="D3404" s="102"/>
      <c r="E3404" s="109"/>
      <c r="F3404" s="102"/>
    </row>
    <row r="3405" spans="2:6">
      <c r="B3405" s="100"/>
      <c r="C3405" s="101"/>
      <c r="D3405" s="102"/>
      <c r="E3405" s="109"/>
      <c r="F3405" s="102"/>
    </row>
    <row r="3406" spans="2:6">
      <c r="B3406" s="100"/>
      <c r="C3406" s="101"/>
      <c r="D3406" s="102"/>
      <c r="E3406" s="109"/>
      <c r="F3406" s="102"/>
    </row>
    <row r="3407" spans="2:6">
      <c r="B3407" s="100"/>
      <c r="C3407" s="101"/>
      <c r="D3407" s="102"/>
      <c r="E3407" s="109"/>
      <c r="F3407" s="102"/>
    </row>
    <row r="3408" spans="2:6">
      <c r="B3408" s="100"/>
      <c r="C3408" s="101"/>
      <c r="D3408" s="102"/>
      <c r="E3408" s="109"/>
      <c r="F3408" s="102"/>
    </row>
    <row r="3409" spans="2:6">
      <c r="B3409" s="100"/>
      <c r="C3409" s="101"/>
      <c r="D3409" s="102"/>
      <c r="E3409" s="109"/>
      <c r="F3409" s="102"/>
    </row>
    <row r="3410" spans="2:6">
      <c r="B3410" s="100"/>
      <c r="C3410" s="101"/>
      <c r="D3410" s="102"/>
      <c r="E3410" s="109"/>
      <c r="F3410" s="102"/>
    </row>
    <row r="3411" spans="2:6">
      <c r="B3411" s="100"/>
      <c r="C3411" s="101"/>
      <c r="D3411" s="102"/>
      <c r="E3411" s="109"/>
      <c r="F3411" s="102"/>
    </row>
    <row r="3412" spans="2:6">
      <c r="B3412" s="100"/>
      <c r="C3412" s="101"/>
      <c r="D3412" s="102"/>
      <c r="E3412" s="109"/>
      <c r="F3412" s="102"/>
    </row>
    <row r="3413" spans="2:6">
      <c r="B3413" s="100"/>
      <c r="C3413" s="101"/>
      <c r="D3413" s="102"/>
      <c r="E3413" s="109"/>
      <c r="F3413" s="102"/>
    </row>
    <row r="3414" spans="2:6">
      <c r="B3414" s="100"/>
      <c r="C3414" s="101"/>
      <c r="D3414" s="102"/>
      <c r="E3414" s="109"/>
      <c r="F3414" s="102"/>
    </row>
    <row r="3415" spans="2:6">
      <c r="B3415" s="100"/>
      <c r="C3415" s="101"/>
      <c r="D3415" s="102"/>
      <c r="E3415" s="109"/>
      <c r="F3415" s="102"/>
    </row>
    <row r="3416" spans="2:6">
      <c r="B3416" s="100"/>
      <c r="C3416" s="101"/>
      <c r="D3416" s="102"/>
      <c r="E3416" s="109"/>
      <c r="F3416" s="102"/>
    </row>
    <row r="3417" spans="2:6">
      <c r="B3417" s="100"/>
      <c r="C3417" s="101"/>
      <c r="D3417" s="102"/>
      <c r="E3417" s="109"/>
      <c r="F3417" s="102"/>
    </row>
    <row r="3418" spans="2:6">
      <c r="B3418" s="100"/>
      <c r="C3418" s="101"/>
      <c r="D3418" s="102"/>
      <c r="E3418" s="109"/>
      <c r="F3418" s="102"/>
    </row>
    <row r="3419" spans="2:6">
      <c r="B3419" s="100"/>
      <c r="C3419" s="101"/>
      <c r="D3419" s="102"/>
      <c r="E3419" s="109"/>
      <c r="F3419" s="102"/>
    </row>
    <row r="3420" spans="2:6">
      <c r="B3420" s="100"/>
      <c r="C3420" s="101"/>
      <c r="D3420" s="102"/>
      <c r="E3420" s="109"/>
      <c r="F3420" s="102"/>
    </row>
    <row r="3421" spans="2:6">
      <c r="B3421" s="100"/>
      <c r="C3421" s="101"/>
      <c r="D3421" s="102"/>
      <c r="E3421" s="109"/>
      <c r="F3421" s="102"/>
    </row>
    <row r="3422" spans="2:6">
      <c r="B3422" s="100"/>
      <c r="C3422" s="101"/>
      <c r="D3422" s="102"/>
      <c r="E3422" s="109"/>
      <c r="F3422" s="102"/>
    </row>
    <row r="3423" spans="2:6">
      <c r="B3423" s="100"/>
      <c r="C3423" s="101"/>
      <c r="D3423" s="102"/>
      <c r="E3423" s="109"/>
      <c r="F3423" s="102"/>
    </row>
    <row r="3424" spans="2:6">
      <c r="B3424" s="100"/>
      <c r="C3424" s="101"/>
      <c r="D3424" s="102"/>
      <c r="E3424" s="109"/>
      <c r="F3424" s="102"/>
    </row>
    <row r="3425" spans="2:6">
      <c r="B3425" s="100"/>
      <c r="C3425" s="101"/>
      <c r="D3425" s="102"/>
      <c r="E3425" s="109"/>
      <c r="F3425" s="102"/>
    </row>
    <row r="3426" spans="2:6">
      <c r="B3426" s="100"/>
      <c r="C3426" s="101"/>
      <c r="D3426" s="102"/>
      <c r="E3426" s="109"/>
      <c r="F3426" s="102"/>
    </row>
    <row r="3427" spans="2:6">
      <c r="B3427" s="100"/>
      <c r="C3427" s="101"/>
      <c r="D3427" s="102"/>
      <c r="E3427" s="109"/>
      <c r="F3427" s="102"/>
    </row>
    <row r="3428" spans="2:6">
      <c r="B3428" s="100"/>
      <c r="C3428" s="101"/>
      <c r="D3428" s="102"/>
      <c r="E3428" s="109"/>
      <c r="F3428" s="102"/>
    </row>
    <row r="3429" spans="2:6">
      <c r="B3429" s="100"/>
      <c r="C3429" s="101"/>
      <c r="D3429" s="102"/>
      <c r="E3429" s="109"/>
      <c r="F3429" s="102"/>
    </row>
    <row r="3430" spans="2:6">
      <c r="B3430" s="100"/>
      <c r="C3430" s="101"/>
      <c r="D3430" s="102"/>
      <c r="E3430" s="109"/>
      <c r="F3430" s="102"/>
    </row>
    <row r="3431" spans="2:6">
      <c r="B3431" s="100"/>
      <c r="C3431" s="101"/>
      <c r="D3431" s="102"/>
      <c r="E3431" s="109"/>
      <c r="F3431" s="102"/>
    </row>
    <row r="3432" spans="2:6">
      <c r="B3432" s="100"/>
      <c r="C3432" s="101"/>
      <c r="D3432" s="102"/>
      <c r="E3432" s="109"/>
      <c r="F3432" s="102"/>
    </row>
    <row r="3433" spans="2:6">
      <c r="B3433" s="100"/>
      <c r="C3433" s="101"/>
      <c r="D3433" s="102"/>
      <c r="E3433" s="109"/>
      <c r="F3433" s="102"/>
    </row>
    <row r="3434" spans="2:6">
      <c r="B3434" s="100"/>
      <c r="C3434" s="101"/>
      <c r="D3434" s="102"/>
      <c r="E3434" s="109"/>
      <c r="F3434" s="102"/>
    </row>
    <row r="3435" spans="2:6">
      <c r="B3435" s="100"/>
      <c r="C3435" s="101"/>
      <c r="D3435" s="102"/>
      <c r="E3435" s="109"/>
      <c r="F3435" s="102"/>
    </row>
    <row r="3436" spans="2:6">
      <c r="B3436" s="100"/>
      <c r="C3436" s="101"/>
      <c r="D3436" s="102"/>
      <c r="E3436" s="109"/>
      <c r="F3436" s="102"/>
    </row>
    <row r="3437" spans="2:6">
      <c r="B3437" s="100"/>
      <c r="C3437" s="101"/>
      <c r="D3437" s="102"/>
      <c r="E3437" s="109"/>
      <c r="F3437" s="102"/>
    </row>
    <row r="3438" spans="2:6">
      <c r="B3438" s="100"/>
      <c r="C3438" s="101"/>
      <c r="D3438" s="102"/>
      <c r="E3438" s="109"/>
      <c r="F3438" s="102"/>
    </row>
    <row r="3439" spans="2:6">
      <c r="B3439" s="100"/>
      <c r="C3439" s="101"/>
      <c r="D3439" s="102"/>
      <c r="E3439" s="109"/>
      <c r="F3439" s="102"/>
    </row>
    <row r="3440" spans="2:6">
      <c r="B3440" s="100"/>
      <c r="C3440" s="101"/>
      <c r="D3440" s="102"/>
      <c r="E3440" s="109"/>
      <c r="F3440" s="102"/>
    </row>
    <row r="3441" spans="2:6">
      <c r="B3441" s="100"/>
      <c r="C3441" s="101"/>
      <c r="D3441" s="102"/>
      <c r="E3441" s="109"/>
      <c r="F3441" s="102"/>
    </row>
    <row r="3442" spans="2:6">
      <c r="B3442" s="100"/>
      <c r="C3442" s="101"/>
      <c r="D3442" s="102"/>
      <c r="E3442" s="109"/>
      <c r="F3442" s="102"/>
    </row>
    <row r="3443" spans="2:6">
      <c r="B3443" s="100"/>
      <c r="C3443" s="101"/>
      <c r="D3443" s="102"/>
      <c r="E3443" s="109"/>
      <c r="F3443" s="102"/>
    </row>
    <row r="3444" spans="2:6">
      <c r="B3444" s="100"/>
      <c r="C3444" s="101"/>
      <c r="D3444" s="102"/>
      <c r="E3444" s="109"/>
      <c r="F3444" s="102"/>
    </row>
    <row r="3445" spans="2:6">
      <c r="B3445" s="100"/>
      <c r="C3445" s="101"/>
      <c r="D3445" s="102"/>
      <c r="E3445" s="109"/>
      <c r="F3445" s="102"/>
    </row>
    <row r="3446" spans="2:6">
      <c r="B3446" s="100"/>
      <c r="C3446" s="101"/>
      <c r="D3446" s="102"/>
      <c r="E3446" s="109"/>
      <c r="F3446" s="102"/>
    </row>
    <row r="3447" spans="2:6">
      <c r="B3447" s="100"/>
      <c r="C3447" s="101"/>
      <c r="D3447" s="102"/>
      <c r="E3447" s="109"/>
      <c r="F3447" s="102"/>
    </row>
    <row r="3448" spans="2:6">
      <c r="B3448" s="100"/>
      <c r="C3448" s="101"/>
      <c r="D3448" s="102"/>
      <c r="E3448" s="109"/>
      <c r="F3448" s="102"/>
    </row>
    <row r="3449" spans="2:6">
      <c r="B3449" s="100"/>
      <c r="C3449" s="101"/>
      <c r="D3449" s="102"/>
      <c r="E3449" s="109"/>
      <c r="F3449" s="102"/>
    </row>
    <row r="3450" spans="2:6">
      <c r="B3450" s="100"/>
      <c r="C3450" s="101"/>
      <c r="D3450" s="102"/>
      <c r="E3450" s="109"/>
      <c r="F3450" s="102"/>
    </row>
    <row r="3451" spans="2:6">
      <c r="B3451" s="100"/>
      <c r="C3451" s="101"/>
      <c r="D3451" s="102"/>
      <c r="E3451" s="109"/>
      <c r="F3451" s="102"/>
    </row>
    <row r="3452" spans="2:6">
      <c r="B3452" s="100"/>
      <c r="C3452" s="101"/>
      <c r="D3452" s="102"/>
      <c r="E3452" s="109"/>
      <c r="F3452" s="102"/>
    </row>
    <row r="3453" spans="2:6">
      <c r="B3453" s="100"/>
      <c r="C3453" s="101"/>
      <c r="D3453" s="102"/>
      <c r="E3453" s="109"/>
      <c r="F3453" s="102"/>
    </row>
    <row r="3454" spans="2:6">
      <c r="B3454" s="100"/>
      <c r="C3454" s="101"/>
      <c r="D3454" s="102"/>
      <c r="E3454" s="109"/>
      <c r="F3454" s="102"/>
    </row>
    <row r="3455" spans="2:6">
      <c r="B3455" s="100"/>
      <c r="C3455" s="101"/>
      <c r="D3455" s="102"/>
      <c r="E3455" s="109"/>
      <c r="F3455" s="102"/>
    </row>
    <row r="3456" spans="2:6">
      <c r="B3456" s="100"/>
      <c r="C3456" s="101"/>
      <c r="D3456" s="102"/>
      <c r="E3456" s="109"/>
      <c r="F3456" s="102"/>
    </row>
    <row r="3457" spans="2:6">
      <c r="B3457" s="100"/>
      <c r="C3457" s="101"/>
      <c r="D3457" s="102"/>
      <c r="E3457" s="109"/>
      <c r="F3457" s="102"/>
    </row>
    <row r="3458" spans="2:6">
      <c r="B3458" s="100"/>
      <c r="C3458" s="101"/>
      <c r="D3458" s="102"/>
      <c r="E3458" s="109"/>
      <c r="F3458" s="102"/>
    </row>
    <row r="3459" spans="2:6">
      <c r="B3459" s="100"/>
      <c r="C3459" s="101"/>
      <c r="D3459" s="102"/>
      <c r="E3459" s="109"/>
      <c r="F3459" s="102"/>
    </row>
    <row r="3460" spans="2:6">
      <c r="B3460" s="100"/>
      <c r="C3460" s="101"/>
      <c r="D3460" s="102"/>
      <c r="E3460" s="109"/>
      <c r="F3460" s="102"/>
    </row>
    <row r="3461" spans="2:6">
      <c r="B3461" s="100"/>
      <c r="C3461" s="101"/>
      <c r="D3461" s="102"/>
      <c r="E3461" s="109"/>
      <c r="F3461" s="102"/>
    </row>
    <row r="3462" spans="2:6">
      <c r="B3462" s="100"/>
      <c r="C3462" s="101"/>
      <c r="D3462" s="102"/>
      <c r="E3462" s="109"/>
      <c r="F3462" s="102"/>
    </row>
    <row r="3463" spans="2:6">
      <c r="B3463" s="100"/>
      <c r="C3463" s="101"/>
      <c r="D3463" s="102"/>
      <c r="E3463" s="109"/>
      <c r="F3463" s="102"/>
    </row>
    <row r="3464" spans="2:6">
      <c r="B3464" s="100"/>
      <c r="C3464" s="101"/>
      <c r="D3464" s="102"/>
      <c r="E3464" s="109"/>
      <c r="F3464" s="102"/>
    </row>
    <row r="3465" spans="2:6">
      <c r="B3465" s="100"/>
      <c r="C3465" s="101"/>
      <c r="D3465" s="102"/>
      <c r="E3465" s="109"/>
      <c r="F3465" s="102"/>
    </row>
    <row r="3466" spans="2:6">
      <c r="B3466" s="100"/>
      <c r="C3466" s="101"/>
      <c r="D3466" s="102"/>
      <c r="E3466" s="109"/>
      <c r="F3466" s="102"/>
    </row>
    <row r="3467" spans="2:6">
      <c r="B3467" s="100"/>
      <c r="C3467" s="101"/>
      <c r="D3467" s="102"/>
      <c r="E3467" s="109"/>
      <c r="F3467" s="102"/>
    </row>
    <row r="3468" spans="2:6">
      <c r="B3468" s="100"/>
      <c r="C3468" s="101"/>
      <c r="D3468" s="102"/>
      <c r="E3468" s="109"/>
      <c r="F3468" s="102"/>
    </row>
    <row r="3469" spans="2:6">
      <c r="B3469" s="100"/>
      <c r="C3469" s="101"/>
      <c r="D3469" s="102"/>
      <c r="E3469" s="109"/>
      <c r="F3469" s="102"/>
    </row>
    <row r="3470" spans="2:6">
      <c r="B3470" s="100"/>
      <c r="C3470" s="101"/>
      <c r="D3470" s="102"/>
      <c r="E3470" s="109"/>
      <c r="F3470" s="102"/>
    </row>
    <row r="3471" spans="2:6">
      <c r="B3471" s="100"/>
      <c r="C3471" s="101"/>
      <c r="D3471" s="102"/>
      <c r="E3471" s="109"/>
      <c r="F3471" s="102"/>
    </row>
    <row r="3472" spans="2:6">
      <c r="B3472" s="100"/>
      <c r="C3472" s="101"/>
      <c r="D3472" s="102"/>
      <c r="E3472" s="109"/>
      <c r="F3472" s="102"/>
    </row>
    <row r="3473" spans="2:6">
      <c r="B3473" s="100"/>
      <c r="C3473" s="101"/>
      <c r="D3473" s="102"/>
      <c r="E3473" s="109"/>
      <c r="F3473" s="102"/>
    </row>
    <row r="3474" spans="2:6">
      <c r="B3474" s="100"/>
      <c r="C3474" s="101"/>
      <c r="D3474" s="102"/>
      <c r="E3474" s="109"/>
      <c r="F3474" s="102"/>
    </row>
    <row r="3475" spans="2:6">
      <c r="B3475" s="100"/>
      <c r="C3475" s="101"/>
      <c r="D3475" s="102"/>
      <c r="E3475" s="109"/>
      <c r="F3475" s="102"/>
    </row>
    <row r="3476" spans="2:6">
      <c r="B3476" s="100"/>
      <c r="C3476" s="101"/>
      <c r="D3476" s="102"/>
      <c r="E3476" s="109"/>
      <c r="F3476" s="102"/>
    </row>
    <row r="3477" spans="2:6">
      <c r="B3477" s="100"/>
      <c r="C3477" s="101"/>
      <c r="D3477" s="102"/>
      <c r="E3477" s="109"/>
      <c r="F3477" s="102"/>
    </row>
    <row r="3478" spans="2:6">
      <c r="B3478" s="100"/>
      <c r="C3478" s="101"/>
      <c r="D3478" s="102"/>
      <c r="E3478" s="109"/>
      <c r="F3478" s="102"/>
    </row>
    <row r="3479" spans="2:6">
      <c r="B3479" s="100"/>
      <c r="C3479" s="101"/>
      <c r="D3479" s="102"/>
      <c r="E3479" s="109"/>
      <c r="F3479" s="102"/>
    </row>
    <row r="3480" spans="2:6">
      <c r="B3480" s="100"/>
      <c r="C3480" s="101"/>
      <c r="D3480" s="102"/>
      <c r="E3480" s="109"/>
      <c r="F3480" s="102"/>
    </row>
    <row r="3481" spans="2:6">
      <c r="B3481" s="100"/>
      <c r="C3481" s="101"/>
      <c r="D3481" s="102"/>
      <c r="E3481" s="109"/>
      <c r="F3481" s="102"/>
    </row>
    <row r="3482" spans="2:6">
      <c r="B3482" s="100"/>
      <c r="C3482" s="101"/>
      <c r="D3482" s="102"/>
      <c r="E3482" s="109"/>
      <c r="F3482" s="102"/>
    </row>
    <row r="3483" spans="2:6">
      <c r="B3483" s="100"/>
      <c r="C3483" s="101"/>
      <c r="D3483" s="102"/>
      <c r="E3483" s="109"/>
      <c r="F3483" s="102"/>
    </row>
    <row r="3484" spans="2:6">
      <c r="B3484" s="100"/>
      <c r="C3484" s="101"/>
      <c r="D3484" s="102"/>
      <c r="E3484" s="109"/>
      <c r="F3484" s="102"/>
    </row>
    <row r="3485" spans="2:6">
      <c r="B3485" s="100"/>
      <c r="C3485" s="101"/>
      <c r="D3485" s="102"/>
      <c r="E3485" s="109"/>
      <c r="F3485" s="102"/>
    </row>
    <row r="3486" spans="2:6">
      <c r="B3486" s="100"/>
      <c r="C3486" s="101"/>
      <c r="D3486" s="102"/>
      <c r="E3486" s="109"/>
      <c r="F3486" s="102"/>
    </row>
    <row r="3487" spans="2:6">
      <c r="B3487" s="100"/>
      <c r="C3487" s="101"/>
      <c r="D3487" s="102"/>
      <c r="E3487" s="109"/>
      <c r="F3487" s="102"/>
    </row>
    <row r="3488" spans="2:6">
      <c r="B3488" s="100"/>
      <c r="C3488" s="101"/>
      <c r="D3488" s="102"/>
      <c r="E3488" s="109"/>
      <c r="F3488" s="102"/>
    </row>
    <row r="3489" spans="2:6">
      <c r="B3489" s="100"/>
      <c r="C3489" s="101"/>
      <c r="D3489" s="102"/>
      <c r="E3489" s="109"/>
      <c r="F3489" s="102"/>
    </row>
    <row r="3490" spans="2:6">
      <c r="B3490" s="100"/>
      <c r="C3490" s="101"/>
      <c r="D3490" s="102"/>
      <c r="E3490" s="109"/>
      <c r="F3490" s="102"/>
    </row>
    <row r="3491" spans="2:6">
      <c r="B3491" s="100"/>
      <c r="C3491" s="101"/>
      <c r="D3491" s="102"/>
      <c r="E3491" s="109"/>
      <c r="F3491" s="102"/>
    </row>
    <row r="3492" spans="2:6">
      <c r="B3492" s="100"/>
      <c r="C3492" s="101"/>
      <c r="D3492" s="102"/>
      <c r="E3492" s="109"/>
      <c r="F3492" s="102"/>
    </row>
    <row r="3493" spans="2:6">
      <c r="B3493" s="100"/>
      <c r="C3493" s="101"/>
      <c r="D3493" s="102"/>
      <c r="E3493" s="109"/>
      <c r="F3493" s="102"/>
    </row>
    <row r="3494" spans="2:6">
      <c r="B3494" s="100"/>
      <c r="C3494" s="101"/>
      <c r="D3494" s="102"/>
      <c r="E3494" s="109"/>
      <c r="F3494" s="102"/>
    </row>
    <row r="3495" spans="2:6">
      <c r="B3495" s="100"/>
      <c r="C3495" s="101"/>
      <c r="D3495" s="102"/>
      <c r="E3495" s="109"/>
      <c r="F3495" s="102"/>
    </row>
    <row r="3496" spans="2:6">
      <c r="B3496" s="100"/>
      <c r="C3496" s="101"/>
      <c r="D3496" s="102"/>
      <c r="E3496" s="109"/>
      <c r="F3496" s="102"/>
    </row>
    <row r="3497" spans="2:6">
      <c r="B3497" s="100"/>
      <c r="C3497" s="101"/>
      <c r="D3497" s="102"/>
      <c r="E3497" s="109"/>
      <c r="F3497" s="102"/>
    </row>
    <row r="3498" spans="2:6">
      <c r="B3498" s="100"/>
      <c r="C3498" s="101"/>
      <c r="D3498" s="102"/>
      <c r="E3498" s="109"/>
      <c r="F3498" s="102"/>
    </row>
    <row r="3499" spans="2:6">
      <c r="B3499" s="100"/>
      <c r="C3499" s="101"/>
      <c r="D3499" s="102"/>
      <c r="E3499" s="109"/>
      <c r="F3499" s="102"/>
    </row>
    <row r="3500" spans="2:6">
      <c r="B3500" s="100"/>
      <c r="C3500" s="101"/>
      <c r="D3500" s="102"/>
      <c r="E3500" s="109"/>
      <c r="F3500" s="102"/>
    </row>
    <row r="3501" spans="2:6">
      <c r="B3501" s="100"/>
      <c r="C3501" s="101"/>
      <c r="D3501" s="102"/>
      <c r="E3501" s="109"/>
      <c r="F3501" s="102"/>
    </row>
    <row r="3502" spans="2:6">
      <c r="B3502" s="100"/>
      <c r="C3502" s="101"/>
      <c r="D3502" s="102"/>
      <c r="E3502" s="109"/>
      <c r="F3502" s="102"/>
    </row>
    <row r="3503" spans="2:6">
      <c r="B3503" s="100"/>
      <c r="C3503" s="101"/>
      <c r="D3503" s="102"/>
      <c r="E3503" s="109"/>
      <c r="F3503" s="102"/>
    </row>
    <row r="3504" spans="2:6">
      <c r="B3504" s="100"/>
      <c r="C3504" s="101"/>
      <c r="D3504" s="102"/>
      <c r="E3504" s="109"/>
      <c r="F3504" s="102"/>
    </row>
    <row r="3505" spans="2:6">
      <c r="B3505" s="100"/>
      <c r="C3505" s="101"/>
      <c r="D3505" s="102"/>
      <c r="E3505" s="109"/>
      <c r="F3505" s="102"/>
    </row>
    <row r="3506" spans="2:6">
      <c r="B3506" s="100"/>
      <c r="C3506" s="101"/>
      <c r="D3506" s="102"/>
      <c r="E3506" s="109"/>
      <c r="F3506" s="102"/>
    </row>
    <row r="3507" spans="2:6">
      <c r="B3507" s="100"/>
      <c r="C3507" s="101"/>
      <c r="D3507" s="102"/>
      <c r="E3507" s="109"/>
      <c r="F3507" s="102"/>
    </row>
    <row r="3508" spans="2:6">
      <c r="B3508" s="100"/>
      <c r="C3508" s="101"/>
      <c r="D3508" s="102"/>
      <c r="E3508" s="109"/>
      <c r="F3508" s="102"/>
    </row>
    <row r="3509" spans="2:6">
      <c r="B3509" s="100"/>
      <c r="C3509" s="101"/>
      <c r="D3509" s="102"/>
      <c r="E3509" s="109"/>
      <c r="F3509" s="102"/>
    </row>
    <row r="3510" spans="2:6">
      <c r="B3510" s="100"/>
      <c r="C3510" s="101"/>
      <c r="D3510" s="102"/>
      <c r="E3510" s="109"/>
      <c r="F3510" s="102"/>
    </row>
    <row r="3511" spans="2:6">
      <c r="B3511" s="100"/>
      <c r="C3511" s="101"/>
      <c r="D3511" s="102"/>
      <c r="E3511" s="109"/>
      <c r="F3511" s="102"/>
    </row>
    <row r="3512" spans="2:6">
      <c r="B3512" s="100"/>
      <c r="C3512" s="101"/>
      <c r="D3512" s="102"/>
      <c r="E3512" s="109"/>
      <c r="F3512" s="102"/>
    </row>
    <row r="3513" spans="2:6">
      <c r="B3513" s="100"/>
      <c r="C3513" s="101"/>
      <c r="D3513" s="102"/>
      <c r="E3513" s="109"/>
      <c r="F3513" s="102"/>
    </row>
    <row r="3514" spans="2:6">
      <c r="B3514" s="100"/>
      <c r="C3514" s="101"/>
      <c r="D3514" s="102"/>
      <c r="E3514" s="109"/>
      <c r="F3514" s="102"/>
    </row>
    <row r="3515" spans="2:6">
      <c r="B3515" s="100"/>
      <c r="C3515" s="101"/>
      <c r="D3515" s="102"/>
      <c r="E3515" s="109"/>
      <c r="F3515" s="102"/>
    </row>
    <row r="3516" spans="2:6">
      <c r="B3516" s="100"/>
      <c r="C3516" s="101"/>
      <c r="D3516" s="102"/>
      <c r="E3516" s="109"/>
      <c r="F3516" s="102"/>
    </row>
    <row r="3517" spans="2:6">
      <c r="B3517" s="100"/>
      <c r="C3517" s="101"/>
      <c r="D3517" s="102"/>
      <c r="E3517" s="109"/>
      <c r="F3517" s="102"/>
    </row>
    <row r="3518" spans="2:6">
      <c r="B3518" s="100"/>
      <c r="C3518" s="101"/>
      <c r="D3518" s="102"/>
      <c r="E3518" s="109"/>
      <c r="F3518" s="102"/>
    </row>
    <row r="3519" spans="2:6">
      <c r="B3519" s="100"/>
      <c r="C3519" s="101"/>
      <c r="D3519" s="102"/>
      <c r="E3519" s="109"/>
      <c r="F3519" s="102"/>
    </row>
    <row r="3520" spans="2:6">
      <c r="B3520" s="100"/>
      <c r="C3520" s="101"/>
      <c r="D3520" s="102"/>
      <c r="E3520" s="109"/>
      <c r="F3520" s="102"/>
    </row>
    <row r="3521" spans="2:6">
      <c r="B3521" s="100"/>
      <c r="C3521" s="101"/>
      <c r="D3521" s="102"/>
      <c r="E3521" s="109"/>
      <c r="F3521" s="102"/>
    </row>
    <row r="3522" spans="2:6">
      <c r="B3522" s="100"/>
      <c r="C3522" s="101"/>
      <c r="D3522" s="102"/>
      <c r="E3522" s="109"/>
      <c r="F3522" s="102"/>
    </row>
    <row r="3523" spans="2:6">
      <c r="B3523" s="100"/>
      <c r="C3523" s="101"/>
      <c r="D3523" s="102"/>
      <c r="E3523" s="109"/>
      <c r="F3523" s="102"/>
    </row>
    <row r="3524" spans="2:6">
      <c r="B3524" s="100"/>
      <c r="C3524" s="101"/>
      <c r="D3524" s="102"/>
      <c r="E3524" s="109"/>
      <c r="F3524" s="102"/>
    </row>
    <row r="3525" spans="2:6">
      <c r="B3525" s="100"/>
      <c r="C3525" s="101"/>
      <c r="D3525" s="102"/>
      <c r="E3525" s="109"/>
      <c r="F3525" s="102"/>
    </row>
    <row r="3526" spans="2:6">
      <c r="B3526" s="100"/>
      <c r="C3526" s="101"/>
      <c r="D3526" s="102"/>
      <c r="E3526" s="109"/>
      <c r="F3526" s="102"/>
    </row>
    <row r="3527" spans="2:6">
      <c r="B3527" s="100"/>
      <c r="C3527" s="101"/>
      <c r="D3527" s="102"/>
      <c r="E3527" s="109"/>
      <c r="F3527" s="102"/>
    </row>
    <row r="3528" spans="2:6">
      <c r="B3528" s="100"/>
      <c r="C3528" s="101"/>
      <c r="D3528" s="102"/>
      <c r="E3528" s="109"/>
      <c r="F3528" s="102"/>
    </row>
    <row r="3529" spans="2:6">
      <c r="B3529" s="100"/>
      <c r="C3529" s="101"/>
      <c r="D3529" s="102"/>
      <c r="E3529" s="109"/>
      <c r="F3529" s="102"/>
    </row>
    <row r="3530" spans="2:6">
      <c r="B3530" s="100"/>
      <c r="C3530" s="101"/>
      <c r="D3530" s="102"/>
      <c r="E3530" s="109"/>
      <c r="F3530" s="102"/>
    </row>
    <row r="3531" spans="2:6">
      <c r="B3531" s="100"/>
      <c r="C3531" s="101"/>
      <c r="D3531" s="102"/>
      <c r="E3531" s="109"/>
      <c r="F3531" s="102"/>
    </row>
    <row r="3532" spans="2:6">
      <c r="B3532" s="100"/>
      <c r="C3532" s="101"/>
      <c r="D3532" s="102"/>
      <c r="E3532" s="109"/>
      <c r="F3532" s="102"/>
    </row>
    <row r="3533" spans="2:6">
      <c r="B3533" s="100"/>
      <c r="C3533" s="101"/>
      <c r="D3533" s="102"/>
      <c r="E3533" s="109"/>
      <c r="F3533" s="102"/>
    </row>
    <row r="3534" spans="2:6">
      <c r="B3534" s="100"/>
      <c r="C3534" s="101"/>
      <c r="D3534" s="102"/>
      <c r="E3534" s="109"/>
      <c r="F3534" s="102"/>
    </row>
    <row r="3535" spans="2:6">
      <c r="B3535" s="100"/>
      <c r="C3535" s="101"/>
      <c r="D3535" s="102"/>
      <c r="E3535" s="109"/>
      <c r="F3535" s="102"/>
    </row>
    <row r="3536" spans="2:6">
      <c r="B3536" s="100"/>
      <c r="C3536" s="101"/>
      <c r="D3536" s="102"/>
      <c r="E3536" s="109"/>
      <c r="F3536" s="102"/>
    </row>
    <row r="3537" spans="2:6">
      <c r="B3537" s="100"/>
      <c r="C3537" s="101"/>
      <c r="D3537" s="102"/>
      <c r="E3537" s="109"/>
      <c r="F3537" s="102"/>
    </row>
    <row r="3538" spans="2:6">
      <c r="B3538" s="100"/>
      <c r="C3538" s="101"/>
      <c r="D3538" s="102"/>
      <c r="E3538" s="109"/>
      <c r="F3538" s="102"/>
    </row>
    <row r="3539" spans="2:6">
      <c r="B3539" s="100"/>
      <c r="C3539" s="101"/>
      <c r="D3539" s="102"/>
      <c r="E3539" s="109"/>
      <c r="F3539" s="102"/>
    </row>
    <row r="3540" spans="2:6">
      <c r="B3540" s="100"/>
      <c r="C3540" s="101"/>
      <c r="D3540" s="102"/>
      <c r="E3540" s="109"/>
      <c r="F3540" s="102"/>
    </row>
    <row r="3541" spans="2:6">
      <c r="B3541" s="100"/>
      <c r="C3541" s="101"/>
      <c r="D3541" s="102"/>
      <c r="E3541" s="109"/>
      <c r="F3541" s="102"/>
    </row>
    <row r="3542" spans="2:6">
      <c r="B3542" s="100"/>
      <c r="C3542" s="101"/>
      <c r="D3542" s="102"/>
      <c r="E3542" s="109"/>
      <c r="F3542" s="102"/>
    </row>
    <row r="3543" spans="2:6">
      <c r="B3543" s="100"/>
      <c r="C3543" s="101"/>
      <c r="D3543" s="102"/>
      <c r="E3543" s="109"/>
      <c r="F3543" s="102"/>
    </row>
    <row r="3544" spans="2:6">
      <c r="B3544" s="100"/>
      <c r="C3544" s="101"/>
      <c r="D3544" s="102"/>
      <c r="E3544" s="109"/>
      <c r="F3544" s="102"/>
    </row>
    <row r="3545" spans="2:6">
      <c r="B3545" s="100"/>
      <c r="C3545" s="101"/>
      <c r="D3545" s="102"/>
      <c r="E3545" s="109"/>
      <c r="F3545" s="102"/>
    </row>
    <row r="3546" spans="2:6">
      <c r="B3546" s="100"/>
      <c r="C3546" s="101"/>
      <c r="D3546" s="102"/>
      <c r="E3546" s="109"/>
      <c r="F3546" s="102"/>
    </row>
    <row r="3547" spans="2:6">
      <c r="B3547" s="100"/>
      <c r="C3547" s="101"/>
      <c r="D3547" s="102"/>
      <c r="E3547" s="109"/>
      <c r="F3547" s="102"/>
    </row>
    <row r="3548" spans="2:6">
      <c r="B3548" s="100"/>
      <c r="C3548" s="101"/>
      <c r="D3548" s="102"/>
      <c r="E3548" s="109"/>
      <c r="F3548" s="102"/>
    </row>
    <row r="3549" spans="2:6">
      <c r="B3549" s="100"/>
      <c r="C3549" s="101"/>
      <c r="D3549" s="102"/>
      <c r="E3549" s="109"/>
      <c r="F3549" s="102"/>
    </row>
    <row r="3550" spans="2:6">
      <c r="B3550" s="100"/>
      <c r="C3550" s="101"/>
      <c r="D3550" s="102"/>
      <c r="E3550" s="109"/>
      <c r="F3550" s="102"/>
    </row>
    <row r="3551" spans="2:6">
      <c r="B3551" s="100"/>
      <c r="C3551" s="101"/>
      <c r="D3551" s="102"/>
      <c r="E3551" s="109"/>
      <c r="F3551" s="102"/>
    </row>
    <row r="3552" spans="2:6">
      <c r="B3552" s="100"/>
      <c r="C3552" s="101"/>
      <c r="D3552" s="102"/>
      <c r="E3552" s="109"/>
      <c r="F3552" s="102"/>
    </row>
    <row r="3553" spans="2:6">
      <c r="B3553" s="100"/>
      <c r="C3553" s="101"/>
      <c r="D3553" s="102"/>
      <c r="E3553" s="109"/>
      <c r="F3553" s="102"/>
    </row>
    <row r="3554" spans="2:6">
      <c r="B3554" s="100"/>
      <c r="C3554" s="101"/>
      <c r="D3554" s="102"/>
      <c r="E3554" s="109"/>
      <c r="F3554" s="102"/>
    </row>
    <row r="3555" spans="2:6">
      <c r="B3555" s="100"/>
      <c r="C3555" s="101"/>
      <c r="D3555" s="102"/>
      <c r="E3555" s="109"/>
      <c r="F3555" s="102"/>
    </row>
    <row r="3556" spans="2:6">
      <c r="B3556" s="100"/>
      <c r="C3556" s="101"/>
      <c r="D3556" s="102"/>
      <c r="E3556" s="109"/>
      <c r="F3556" s="102"/>
    </row>
    <row r="3557" spans="2:6">
      <c r="B3557" s="100"/>
      <c r="C3557" s="101"/>
      <c r="D3557" s="102"/>
      <c r="E3557" s="109"/>
      <c r="F3557" s="102"/>
    </row>
    <row r="3558" spans="2:6">
      <c r="B3558" s="100"/>
      <c r="C3558" s="101"/>
      <c r="D3558" s="102"/>
      <c r="E3558" s="109"/>
      <c r="F3558" s="102"/>
    </row>
    <row r="3559" spans="2:6">
      <c r="B3559" s="100"/>
      <c r="C3559" s="101"/>
      <c r="D3559" s="102"/>
      <c r="E3559" s="109"/>
      <c r="F3559" s="102"/>
    </row>
    <row r="3560" spans="2:6">
      <c r="B3560" s="100"/>
      <c r="C3560" s="101"/>
      <c r="D3560" s="102"/>
      <c r="E3560" s="109"/>
      <c r="F3560" s="102"/>
    </row>
    <row r="3561" spans="2:6">
      <c r="B3561" s="100"/>
      <c r="C3561" s="101"/>
      <c r="D3561" s="102"/>
      <c r="E3561" s="109"/>
      <c r="F3561" s="102"/>
    </row>
    <row r="3562" spans="2:6">
      <c r="B3562" s="100"/>
      <c r="C3562" s="101"/>
      <c r="D3562" s="102"/>
      <c r="E3562" s="109"/>
      <c r="F3562" s="102"/>
    </row>
    <row r="3563" spans="2:6">
      <c r="B3563" s="100"/>
      <c r="C3563" s="101"/>
      <c r="D3563" s="102"/>
      <c r="E3563" s="109"/>
      <c r="F3563" s="102"/>
    </row>
    <row r="3564" spans="2:6">
      <c r="B3564" s="100"/>
      <c r="C3564" s="101"/>
      <c r="D3564" s="102"/>
      <c r="E3564" s="109"/>
      <c r="F3564" s="102"/>
    </row>
    <row r="3565" spans="2:6">
      <c r="B3565" s="100"/>
      <c r="C3565" s="101"/>
      <c r="D3565" s="102"/>
      <c r="E3565" s="109"/>
      <c r="F3565" s="102"/>
    </row>
    <row r="3566" spans="2:6">
      <c r="B3566" s="100"/>
      <c r="C3566" s="101"/>
      <c r="D3566" s="102"/>
      <c r="E3566" s="109"/>
      <c r="F3566" s="102"/>
    </row>
    <row r="3567" spans="2:6">
      <c r="B3567" s="100"/>
      <c r="C3567" s="101"/>
      <c r="D3567" s="102"/>
      <c r="E3567" s="109"/>
      <c r="F3567" s="102"/>
    </row>
    <row r="3568" spans="2:6">
      <c r="B3568" s="100"/>
      <c r="C3568" s="101"/>
      <c r="D3568" s="102"/>
      <c r="E3568" s="109"/>
      <c r="F3568" s="102"/>
    </row>
    <row r="3569" spans="2:6">
      <c r="B3569" s="100"/>
      <c r="C3569" s="101"/>
      <c r="D3569" s="102"/>
      <c r="E3569" s="109"/>
      <c r="F3569" s="102"/>
    </row>
    <row r="3570" spans="2:6">
      <c r="B3570" s="100"/>
      <c r="C3570" s="101"/>
      <c r="D3570" s="102"/>
      <c r="E3570" s="109"/>
      <c r="F3570" s="102"/>
    </row>
    <row r="3571" spans="2:6">
      <c r="B3571" s="100"/>
      <c r="C3571" s="101"/>
      <c r="D3571" s="102"/>
      <c r="E3571" s="109"/>
      <c r="F3571" s="102"/>
    </row>
    <row r="3572" spans="2:6">
      <c r="B3572" s="100"/>
      <c r="C3572" s="101"/>
      <c r="D3572" s="102"/>
      <c r="E3572" s="109"/>
      <c r="F3572" s="102"/>
    </row>
    <row r="3573" spans="2:6">
      <c r="B3573" s="100"/>
      <c r="C3573" s="101"/>
      <c r="D3573" s="102"/>
      <c r="E3573" s="109"/>
      <c r="F3573" s="102"/>
    </row>
    <row r="3574" spans="2:6">
      <c r="B3574" s="100"/>
      <c r="C3574" s="101"/>
      <c r="D3574" s="102"/>
      <c r="E3574" s="109"/>
      <c r="F3574" s="102"/>
    </row>
    <row r="3575" spans="2:6">
      <c r="B3575" s="100"/>
      <c r="C3575" s="101"/>
      <c r="D3575" s="102"/>
      <c r="E3575" s="109"/>
      <c r="F3575" s="102"/>
    </row>
    <row r="3576" spans="2:6">
      <c r="B3576" s="100"/>
      <c r="C3576" s="101"/>
      <c r="D3576" s="102"/>
      <c r="E3576" s="109"/>
      <c r="F3576" s="102"/>
    </row>
    <row r="3577" spans="2:6">
      <c r="B3577" s="100"/>
      <c r="C3577" s="101"/>
      <c r="D3577" s="102"/>
      <c r="E3577" s="109"/>
      <c r="F3577" s="102"/>
    </row>
    <row r="3578" spans="2:6">
      <c r="B3578" s="100"/>
      <c r="C3578" s="101"/>
      <c r="D3578" s="102"/>
      <c r="E3578" s="109"/>
      <c r="F3578" s="102"/>
    </row>
    <row r="3579" spans="2:6">
      <c r="B3579" s="100"/>
      <c r="C3579" s="101"/>
      <c r="D3579" s="102"/>
      <c r="E3579" s="109"/>
      <c r="F3579" s="102"/>
    </row>
    <row r="3580" spans="2:6">
      <c r="B3580" s="100"/>
      <c r="C3580" s="101"/>
      <c r="D3580" s="102"/>
      <c r="E3580" s="109"/>
      <c r="F3580" s="102"/>
    </row>
    <row r="3581" spans="2:6">
      <c r="B3581" s="100"/>
      <c r="C3581" s="101"/>
      <c r="D3581" s="102"/>
      <c r="E3581" s="109"/>
      <c r="F3581" s="102"/>
    </row>
    <row r="3582" spans="2:6">
      <c r="B3582" s="100"/>
      <c r="C3582" s="101"/>
      <c r="D3582" s="102"/>
      <c r="E3582" s="109"/>
      <c r="F3582" s="102"/>
    </row>
    <row r="3583" spans="2:6">
      <c r="B3583" s="100"/>
      <c r="C3583" s="101"/>
      <c r="D3583" s="102"/>
      <c r="E3583" s="109"/>
      <c r="F3583" s="102"/>
    </row>
    <row r="3584" spans="2:6">
      <c r="B3584" s="100"/>
      <c r="C3584" s="101"/>
      <c r="D3584" s="102"/>
      <c r="E3584" s="109"/>
      <c r="F3584" s="102"/>
    </row>
    <row r="3585" spans="2:6">
      <c r="B3585" s="100"/>
      <c r="C3585" s="101"/>
      <c r="D3585" s="102"/>
      <c r="E3585" s="109"/>
      <c r="F3585" s="102"/>
    </row>
    <row r="3586" spans="2:6">
      <c r="B3586" s="100"/>
      <c r="C3586" s="101"/>
      <c r="D3586" s="102"/>
      <c r="E3586" s="109"/>
      <c r="F3586" s="102"/>
    </row>
    <row r="3587" spans="2:6">
      <c r="B3587" s="100"/>
      <c r="C3587" s="101"/>
      <c r="D3587" s="102"/>
      <c r="E3587" s="109"/>
      <c r="F3587" s="102"/>
    </row>
    <row r="3588" spans="2:6">
      <c r="B3588" s="100"/>
      <c r="C3588" s="101"/>
      <c r="D3588" s="102"/>
      <c r="E3588" s="109"/>
      <c r="F3588" s="102"/>
    </row>
    <row r="3589" spans="2:6">
      <c r="B3589" s="100"/>
      <c r="C3589" s="101"/>
      <c r="D3589" s="102"/>
      <c r="E3589" s="109"/>
      <c r="F3589" s="102"/>
    </row>
    <row r="3590" spans="2:6">
      <c r="B3590" s="100"/>
      <c r="C3590" s="101"/>
      <c r="D3590" s="102"/>
      <c r="E3590" s="109"/>
      <c r="F3590" s="102"/>
    </row>
    <row r="3591" spans="2:6">
      <c r="B3591" s="100"/>
      <c r="C3591" s="101"/>
      <c r="D3591" s="102"/>
      <c r="E3591" s="109"/>
      <c r="F3591" s="102"/>
    </row>
    <row r="3592" spans="2:6">
      <c r="B3592" s="100"/>
      <c r="C3592" s="101"/>
      <c r="D3592" s="102"/>
      <c r="E3592" s="109"/>
      <c r="F3592" s="102"/>
    </row>
    <row r="3593" spans="2:6">
      <c r="B3593" s="100"/>
      <c r="C3593" s="101"/>
      <c r="D3593" s="102"/>
      <c r="E3593" s="109"/>
      <c r="F3593" s="102"/>
    </row>
    <row r="3594" spans="2:6">
      <c r="B3594" s="100"/>
      <c r="C3594" s="101"/>
      <c r="D3594" s="102"/>
      <c r="E3594" s="109"/>
      <c r="F3594" s="102"/>
    </row>
    <row r="3595" spans="2:6">
      <c r="B3595" s="100"/>
      <c r="C3595" s="101"/>
      <c r="D3595" s="102"/>
      <c r="E3595" s="109"/>
      <c r="F3595" s="102"/>
    </row>
    <row r="3596" spans="2:6">
      <c r="B3596" s="100"/>
      <c r="C3596" s="101"/>
      <c r="D3596" s="102"/>
      <c r="E3596" s="109"/>
      <c r="F3596" s="102"/>
    </row>
    <row r="3597" spans="2:6">
      <c r="B3597" s="100"/>
      <c r="C3597" s="101"/>
      <c r="D3597" s="102"/>
      <c r="E3597" s="109"/>
      <c r="F3597" s="102"/>
    </row>
    <row r="3598" spans="2:6">
      <c r="B3598" s="100"/>
      <c r="C3598" s="101"/>
      <c r="D3598" s="102"/>
      <c r="E3598" s="109"/>
      <c r="F3598" s="102"/>
    </row>
    <row r="3599" spans="2:6">
      <c r="B3599" s="100"/>
      <c r="C3599" s="101"/>
      <c r="D3599" s="102"/>
      <c r="E3599" s="109"/>
      <c r="F3599" s="102"/>
    </row>
    <row r="3600" spans="2:6">
      <c r="B3600" s="100"/>
      <c r="C3600" s="101"/>
      <c r="D3600" s="102"/>
      <c r="E3600" s="109"/>
      <c r="F3600" s="102"/>
    </row>
    <row r="3601" spans="2:6">
      <c r="B3601" s="100"/>
      <c r="C3601" s="101"/>
      <c r="D3601" s="102"/>
      <c r="E3601" s="109"/>
      <c r="F3601" s="102"/>
    </row>
    <row r="3602" spans="2:6">
      <c r="B3602" s="100"/>
      <c r="C3602" s="101"/>
      <c r="D3602" s="102"/>
      <c r="E3602" s="109"/>
      <c r="F3602" s="102"/>
    </row>
    <row r="3603" spans="2:6">
      <c r="B3603" s="100"/>
      <c r="C3603" s="101"/>
      <c r="D3603" s="102"/>
      <c r="E3603" s="109"/>
      <c r="F3603" s="102"/>
    </row>
    <row r="3604" spans="2:6">
      <c r="B3604" s="100"/>
      <c r="C3604" s="101"/>
      <c r="D3604" s="102"/>
      <c r="E3604" s="109"/>
      <c r="F3604" s="102"/>
    </row>
    <row r="3605" spans="2:6">
      <c r="B3605" s="100"/>
      <c r="C3605" s="101"/>
      <c r="D3605" s="102"/>
      <c r="E3605" s="109"/>
      <c r="F3605" s="102"/>
    </row>
    <row r="3606" spans="2:6">
      <c r="B3606" s="100"/>
      <c r="C3606" s="101"/>
      <c r="D3606" s="102"/>
      <c r="E3606" s="109"/>
      <c r="F3606" s="102"/>
    </row>
    <row r="3607" spans="2:6">
      <c r="B3607" s="100"/>
      <c r="C3607" s="101"/>
      <c r="D3607" s="102"/>
      <c r="E3607" s="109"/>
      <c r="F3607" s="102"/>
    </row>
    <row r="3608" spans="2:6">
      <c r="B3608" s="100"/>
      <c r="C3608" s="101"/>
      <c r="D3608" s="102"/>
      <c r="E3608" s="109"/>
      <c r="F3608" s="102"/>
    </row>
    <row r="3609" spans="2:6">
      <c r="B3609" s="100"/>
      <c r="C3609" s="101"/>
      <c r="D3609" s="102"/>
      <c r="E3609" s="109"/>
      <c r="F3609" s="102"/>
    </row>
    <row r="3610" spans="2:6">
      <c r="B3610" s="100"/>
      <c r="C3610" s="101"/>
      <c r="D3610" s="102"/>
      <c r="E3610" s="109"/>
      <c r="F3610" s="102"/>
    </row>
    <row r="3611" spans="2:6">
      <c r="B3611" s="100"/>
      <c r="C3611" s="101"/>
      <c r="D3611" s="102"/>
      <c r="E3611" s="109"/>
      <c r="F3611" s="102"/>
    </row>
    <row r="3612" spans="2:6">
      <c r="B3612" s="100"/>
      <c r="C3612" s="101"/>
      <c r="D3612" s="102"/>
      <c r="E3612" s="109"/>
      <c r="F3612" s="102"/>
    </row>
    <row r="3613" spans="2:6">
      <c r="B3613" s="100"/>
      <c r="C3613" s="101"/>
      <c r="D3613" s="102"/>
      <c r="E3613" s="109"/>
      <c r="F3613" s="102"/>
    </row>
    <row r="3614" spans="2:6">
      <c r="B3614" s="100"/>
      <c r="C3614" s="101"/>
      <c r="D3614" s="102"/>
      <c r="E3614" s="109"/>
      <c r="F3614" s="102"/>
    </row>
    <row r="3615" spans="2:6">
      <c r="B3615" s="100"/>
      <c r="C3615" s="101"/>
      <c r="D3615" s="102"/>
      <c r="E3615" s="109"/>
      <c r="F3615" s="102"/>
    </row>
    <row r="3616" spans="2:6">
      <c r="B3616" s="100"/>
      <c r="C3616" s="101"/>
      <c r="D3616" s="102"/>
      <c r="E3616" s="109"/>
      <c r="F3616" s="102"/>
    </row>
    <row r="3617" spans="2:6">
      <c r="B3617" s="100"/>
      <c r="C3617" s="101"/>
      <c r="D3617" s="102"/>
      <c r="E3617" s="109"/>
      <c r="F3617" s="102"/>
    </row>
    <row r="3618" spans="2:6">
      <c r="B3618" s="100"/>
      <c r="C3618" s="101"/>
      <c r="D3618" s="102"/>
      <c r="E3618" s="109"/>
      <c r="F3618" s="102"/>
    </row>
    <row r="3619" spans="2:6">
      <c r="B3619" s="100"/>
      <c r="C3619" s="101"/>
      <c r="D3619" s="102"/>
      <c r="E3619" s="109"/>
      <c r="F3619" s="102"/>
    </row>
    <row r="3620" spans="2:6">
      <c r="B3620" s="100"/>
      <c r="C3620" s="101"/>
      <c r="D3620" s="102"/>
      <c r="E3620" s="109"/>
      <c r="F3620" s="102"/>
    </row>
    <row r="3621" spans="2:6">
      <c r="B3621" s="100"/>
      <c r="C3621" s="101"/>
      <c r="D3621" s="102"/>
      <c r="E3621" s="109"/>
      <c r="F3621" s="102"/>
    </row>
    <row r="3622" spans="2:6">
      <c r="B3622" s="100"/>
      <c r="C3622" s="101"/>
      <c r="D3622" s="102"/>
      <c r="E3622" s="109"/>
      <c r="F3622" s="102"/>
    </row>
    <row r="3623" spans="2:6">
      <c r="B3623" s="100"/>
      <c r="C3623" s="101"/>
      <c r="D3623" s="102"/>
      <c r="E3623" s="109"/>
      <c r="F3623" s="102"/>
    </row>
    <row r="3624" spans="2:6">
      <c r="B3624" s="100"/>
      <c r="C3624" s="101"/>
      <c r="D3624" s="102"/>
      <c r="E3624" s="109"/>
      <c r="F3624" s="102"/>
    </row>
    <row r="3625" spans="2:6">
      <c r="B3625" s="100"/>
      <c r="C3625" s="101"/>
      <c r="D3625" s="102"/>
      <c r="E3625" s="109"/>
      <c r="F3625" s="102"/>
    </row>
    <row r="3626" spans="2:6">
      <c r="B3626" s="100"/>
      <c r="C3626" s="101"/>
      <c r="D3626" s="102"/>
      <c r="E3626" s="109"/>
      <c r="F3626" s="102"/>
    </row>
    <row r="3627" spans="2:6">
      <c r="B3627" s="100"/>
      <c r="C3627" s="101"/>
      <c r="D3627" s="102"/>
      <c r="E3627" s="109"/>
      <c r="F3627" s="102"/>
    </row>
    <row r="3628" spans="2:6">
      <c r="B3628" s="100"/>
      <c r="C3628" s="101"/>
      <c r="D3628" s="102"/>
      <c r="E3628" s="109"/>
      <c r="F3628" s="102"/>
    </row>
    <row r="3629" spans="2:6">
      <c r="B3629" s="100"/>
      <c r="C3629" s="101"/>
      <c r="D3629" s="102"/>
      <c r="E3629" s="109"/>
      <c r="F3629" s="102"/>
    </row>
    <row r="3630" spans="2:6">
      <c r="B3630" s="100"/>
      <c r="C3630" s="101"/>
      <c r="D3630" s="102"/>
      <c r="E3630" s="109"/>
      <c r="F3630" s="102"/>
    </row>
    <row r="3631" spans="2:6">
      <c r="B3631" s="100"/>
      <c r="C3631" s="101"/>
      <c r="D3631" s="102"/>
      <c r="E3631" s="109"/>
      <c r="F3631" s="102"/>
    </row>
    <row r="3632" spans="2:6">
      <c r="B3632" s="100"/>
      <c r="C3632" s="101"/>
      <c r="D3632" s="102"/>
      <c r="E3632" s="109"/>
      <c r="F3632" s="102"/>
    </row>
    <row r="3633" spans="2:6">
      <c r="B3633" s="100"/>
      <c r="C3633" s="101"/>
      <c r="D3633" s="102"/>
      <c r="E3633" s="109"/>
      <c r="F3633" s="102"/>
    </row>
    <row r="3634" spans="2:6">
      <c r="B3634" s="100"/>
      <c r="C3634" s="101"/>
      <c r="D3634" s="102"/>
      <c r="E3634" s="109"/>
      <c r="F3634" s="102"/>
    </row>
    <row r="3635" spans="2:6">
      <c r="B3635" s="100"/>
      <c r="C3635" s="101"/>
      <c r="D3635" s="102"/>
      <c r="E3635" s="109"/>
      <c r="F3635" s="102"/>
    </row>
    <row r="3636" spans="2:6">
      <c r="B3636" s="100"/>
      <c r="C3636" s="101"/>
      <c r="D3636" s="102"/>
      <c r="E3636" s="109"/>
      <c r="F3636" s="102"/>
    </row>
    <row r="3637" spans="2:6">
      <c r="B3637" s="100"/>
      <c r="C3637" s="101"/>
      <c r="D3637" s="102"/>
      <c r="E3637" s="109"/>
      <c r="F3637" s="102"/>
    </row>
    <row r="3638" spans="2:6">
      <c r="B3638" s="100"/>
      <c r="C3638" s="101"/>
      <c r="D3638" s="102"/>
      <c r="E3638" s="109"/>
      <c r="F3638" s="102"/>
    </row>
    <row r="3639" spans="2:6">
      <c r="B3639" s="100"/>
      <c r="C3639" s="101"/>
      <c r="D3639" s="102"/>
      <c r="E3639" s="109"/>
      <c r="F3639" s="102"/>
    </row>
    <row r="3640" spans="2:6">
      <c r="B3640" s="100"/>
      <c r="C3640" s="101"/>
      <c r="D3640" s="102"/>
      <c r="E3640" s="109"/>
      <c r="F3640" s="102"/>
    </row>
    <row r="3641" spans="2:6">
      <c r="B3641" s="100"/>
      <c r="C3641" s="101"/>
      <c r="D3641" s="102"/>
      <c r="E3641" s="109"/>
      <c r="F3641" s="102"/>
    </row>
    <row r="3642" spans="2:6">
      <c r="B3642" s="100"/>
      <c r="C3642" s="101"/>
      <c r="D3642" s="102"/>
      <c r="E3642" s="109"/>
      <c r="F3642" s="102"/>
    </row>
    <row r="3643" spans="2:6">
      <c r="B3643" s="100"/>
      <c r="C3643" s="101"/>
      <c r="D3643" s="102"/>
      <c r="E3643" s="109"/>
      <c r="F3643" s="102"/>
    </row>
    <row r="3644" spans="2:6">
      <c r="B3644" s="100"/>
      <c r="C3644" s="101"/>
      <c r="D3644" s="102"/>
      <c r="E3644" s="109"/>
      <c r="F3644" s="102"/>
    </row>
    <row r="3645" spans="2:6">
      <c r="B3645" s="100"/>
      <c r="C3645" s="101"/>
      <c r="D3645" s="102"/>
      <c r="E3645" s="109"/>
      <c r="F3645" s="102"/>
    </row>
    <row r="3646" spans="2:6">
      <c r="B3646" s="100"/>
      <c r="C3646" s="101"/>
      <c r="D3646" s="102"/>
      <c r="E3646" s="109"/>
      <c r="F3646" s="102"/>
    </row>
    <row r="3647" spans="2:6">
      <c r="B3647" s="100"/>
      <c r="C3647" s="101"/>
      <c r="D3647" s="102"/>
      <c r="E3647" s="109"/>
      <c r="F3647" s="102"/>
    </row>
    <row r="3648" spans="2:6">
      <c r="B3648" s="100"/>
      <c r="C3648" s="101"/>
      <c r="D3648" s="102"/>
      <c r="E3648" s="109"/>
      <c r="F3648" s="102"/>
    </row>
    <row r="3649" spans="2:6">
      <c r="B3649" s="100"/>
      <c r="C3649" s="101"/>
      <c r="D3649" s="102"/>
      <c r="E3649" s="109"/>
      <c r="F3649" s="102"/>
    </row>
    <row r="3650" spans="2:6">
      <c r="B3650" s="100"/>
      <c r="C3650" s="101"/>
      <c r="D3650" s="102"/>
      <c r="E3650" s="109"/>
      <c r="F3650" s="102"/>
    </row>
    <row r="3651" spans="2:6">
      <c r="B3651" s="100"/>
      <c r="C3651" s="101"/>
      <c r="D3651" s="102"/>
      <c r="E3651" s="109"/>
      <c r="F3651" s="102"/>
    </row>
    <row r="3652" spans="2:6">
      <c r="B3652" s="100"/>
      <c r="C3652" s="101"/>
      <c r="D3652" s="102"/>
      <c r="E3652" s="109"/>
      <c r="F3652" s="102"/>
    </row>
    <row r="3653" spans="2:6">
      <c r="B3653" s="100"/>
      <c r="C3653" s="101"/>
      <c r="D3653" s="102"/>
      <c r="E3653" s="109"/>
      <c r="F3653" s="102"/>
    </row>
    <row r="3654" spans="2:6">
      <c r="B3654" s="100"/>
      <c r="C3654" s="101"/>
      <c r="D3654" s="102"/>
      <c r="E3654" s="109"/>
      <c r="F3654" s="102"/>
    </row>
    <row r="3655" spans="2:6">
      <c r="B3655" s="100"/>
      <c r="C3655" s="101"/>
      <c r="D3655" s="102"/>
      <c r="E3655" s="109"/>
      <c r="F3655" s="102"/>
    </row>
    <row r="3656" spans="2:6">
      <c r="B3656" s="100"/>
      <c r="C3656" s="101"/>
      <c r="D3656" s="102"/>
      <c r="E3656" s="109"/>
      <c r="F3656" s="102"/>
    </row>
    <row r="3657" spans="2:6">
      <c r="B3657" s="100"/>
      <c r="C3657" s="101"/>
      <c r="D3657" s="102"/>
      <c r="E3657" s="109"/>
      <c r="F3657" s="102"/>
    </row>
    <row r="3658" spans="2:6">
      <c r="B3658" s="100"/>
      <c r="C3658" s="101"/>
      <c r="D3658" s="102"/>
      <c r="E3658" s="109"/>
      <c r="F3658" s="102"/>
    </row>
    <row r="3659" spans="2:6">
      <c r="B3659" s="100"/>
      <c r="C3659" s="101"/>
      <c r="D3659" s="102"/>
      <c r="E3659" s="109"/>
      <c r="F3659" s="102"/>
    </row>
    <row r="3660" spans="2:6">
      <c r="B3660" s="100"/>
      <c r="C3660" s="101"/>
      <c r="D3660" s="102"/>
      <c r="E3660" s="109"/>
      <c r="F3660" s="102"/>
    </row>
    <row r="3661" spans="2:6">
      <c r="B3661" s="100"/>
      <c r="C3661" s="101"/>
      <c r="D3661" s="102"/>
      <c r="E3661" s="109"/>
      <c r="F3661" s="102"/>
    </row>
    <row r="3662" spans="2:6">
      <c r="B3662" s="100"/>
      <c r="C3662" s="101"/>
      <c r="D3662" s="102"/>
      <c r="E3662" s="109"/>
      <c r="F3662" s="102"/>
    </row>
    <row r="3663" spans="2:6">
      <c r="B3663" s="100"/>
      <c r="C3663" s="101"/>
      <c r="D3663" s="102"/>
      <c r="E3663" s="109"/>
      <c r="F3663" s="102"/>
    </row>
    <row r="3664" spans="2:6">
      <c r="B3664" s="100"/>
      <c r="C3664" s="101"/>
      <c r="D3664" s="102"/>
      <c r="E3664" s="109"/>
      <c r="F3664" s="102"/>
    </row>
    <row r="3665" spans="2:6">
      <c r="B3665" s="100"/>
      <c r="C3665" s="101"/>
      <c r="D3665" s="102"/>
      <c r="E3665" s="109"/>
      <c r="F3665" s="102"/>
    </row>
    <row r="3666" spans="2:6">
      <c r="B3666" s="100"/>
      <c r="C3666" s="101"/>
      <c r="D3666" s="102"/>
      <c r="E3666" s="109"/>
      <c r="F3666" s="102"/>
    </row>
    <row r="3667" spans="2:6">
      <c r="B3667" s="100"/>
      <c r="C3667" s="101"/>
      <c r="D3667" s="102"/>
      <c r="E3667" s="109"/>
      <c r="F3667" s="102"/>
    </row>
    <row r="3668" spans="2:6">
      <c r="B3668" s="100"/>
      <c r="C3668" s="101"/>
      <c r="D3668" s="102"/>
      <c r="E3668" s="109"/>
      <c r="F3668" s="102"/>
    </row>
    <row r="3669" spans="2:6">
      <c r="B3669" s="100"/>
      <c r="C3669" s="101"/>
      <c r="D3669" s="102"/>
      <c r="E3669" s="109"/>
      <c r="F3669" s="102"/>
    </row>
    <row r="3670" spans="2:6">
      <c r="B3670" s="100"/>
      <c r="C3670" s="101"/>
      <c r="D3670" s="102"/>
      <c r="E3670" s="109"/>
      <c r="F3670" s="102"/>
    </row>
    <row r="3671" spans="2:6">
      <c r="B3671" s="100"/>
      <c r="C3671" s="101"/>
      <c r="D3671" s="102"/>
      <c r="E3671" s="109"/>
      <c r="F3671" s="102"/>
    </row>
    <row r="3672" spans="2:6">
      <c r="B3672" s="100"/>
      <c r="C3672" s="101"/>
      <c r="D3672" s="102"/>
      <c r="E3672" s="109"/>
      <c r="F3672" s="102"/>
    </row>
    <row r="3673" spans="2:6">
      <c r="B3673" s="100"/>
      <c r="C3673" s="101"/>
      <c r="D3673" s="102"/>
      <c r="E3673" s="109"/>
      <c r="F3673" s="102"/>
    </row>
    <row r="3674" spans="2:6">
      <c r="B3674" s="100"/>
      <c r="C3674" s="101"/>
      <c r="D3674" s="102"/>
      <c r="E3674" s="109"/>
      <c r="F3674" s="102"/>
    </row>
    <row r="3675" spans="2:6">
      <c r="B3675" s="100"/>
      <c r="C3675" s="101"/>
      <c r="D3675" s="102"/>
      <c r="E3675" s="109"/>
      <c r="F3675" s="102"/>
    </row>
    <row r="3676" spans="2:6">
      <c r="B3676" s="100"/>
      <c r="C3676" s="101"/>
      <c r="D3676" s="102"/>
      <c r="E3676" s="109"/>
      <c r="F3676" s="102"/>
    </row>
    <row r="3677" spans="2:6">
      <c r="B3677" s="100"/>
      <c r="C3677" s="101"/>
      <c r="D3677" s="102"/>
      <c r="E3677" s="109"/>
      <c r="F3677" s="102"/>
    </row>
    <row r="3678" spans="2:6">
      <c r="B3678" s="100"/>
      <c r="C3678" s="101"/>
      <c r="D3678" s="102"/>
      <c r="E3678" s="109"/>
      <c r="F3678" s="102"/>
    </row>
    <row r="3679" spans="2:6">
      <c r="B3679" s="100"/>
      <c r="C3679" s="101"/>
      <c r="D3679" s="102"/>
      <c r="E3679" s="109"/>
      <c r="F3679" s="102"/>
    </row>
    <row r="3680" spans="2:6">
      <c r="B3680" s="100"/>
      <c r="C3680" s="101"/>
      <c r="D3680" s="102"/>
      <c r="E3680" s="109"/>
      <c r="F3680" s="102"/>
    </row>
    <row r="3681" spans="2:6">
      <c r="B3681" s="100"/>
      <c r="C3681" s="101"/>
      <c r="D3681" s="102"/>
      <c r="E3681" s="109"/>
      <c r="F3681" s="102"/>
    </row>
    <row r="3682" spans="2:6">
      <c r="B3682" s="100"/>
      <c r="C3682" s="101"/>
      <c r="D3682" s="102"/>
      <c r="E3682" s="109"/>
      <c r="F3682" s="102"/>
    </row>
    <row r="3683" spans="2:6">
      <c r="B3683" s="100"/>
      <c r="C3683" s="101"/>
      <c r="D3683" s="102"/>
      <c r="E3683" s="109"/>
      <c r="F3683" s="102"/>
    </row>
    <row r="3684" spans="2:6">
      <c r="B3684" s="100"/>
      <c r="C3684" s="101"/>
      <c r="D3684" s="102"/>
      <c r="E3684" s="109"/>
      <c r="F3684" s="102"/>
    </row>
    <row r="3685" spans="2:6">
      <c r="B3685" s="100"/>
      <c r="C3685" s="101"/>
      <c r="D3685" s="102"/>
      <c r="E3685" s="109"/>
      <c r="F3685" s="102"/>
    </row>
    <row r="3686" spans="2:6">
      <c r="B3686" s="100"/>
      <c r="C3686" s="101"/>
      <c r="D3686" s="102"/>
      <c r="E3686" s="109"/>
      <c r="F3686" s="102"/>
    </row>
    <row r="3687" spans="2:6">
      <c r="B3687" s="100"/>
      <c r="C3687" s="101"/>
      <c r="D3687" s="102"/>
      <c r="E3687" s="109"/>
      <c r="F3687" s="102"/>
    </row>
    <row r="3688" spans="2:6">
      <c r="B3688" s="100"/>
      <c r="C3688" s="101"/>
      <c r="D3688" s="102"/>
      <c r="E3688" s="109"/>
      <c r="F3688" s="102"/>
    </row>
    <row r="3689" spans="2:6">
      <c r="B3689" s="100"/>
      <c r="C3689" s="101"/>
      <c r="D3689" s="102"/>
      <c r="E3689" s="109"/>
      <c r="F3689" s="102"/>
    </row>
    <row r="3690" spans="2:6">
      <c r="B3690" s="100"/>
      <c r="C3690" s="101"/>
      <c r="D3690" s="102"/>
      <c r="E3690" s="109"/>
      <c r="F3690" s="102"/>
    </row>
    <row r="3691" spans="2:6">
      <c r="B3691" s="100"/>
      <c r="C3691" s="101"/>
      <c r="D3691" s="102"/>
      <c r="E3691" s="109"/>
      <c r="F3691" s="102"/>
    </row>
    <row r="3692" spans="2:6">
      <c r="B3692" s="100"/>
      <c r="C3692" s="101"/>
      <c r="D3692" s="102"/>
      <c r="E3692" s="109"/>
      <c r="F3692" s="102"/>
    </row>
    <row r="3693" spans="2:6">
      <c r="B3693" s="100"/>
      <c r="C3693" s="101"/>
      <c r="D3693" s="102"/>
      <c r="E3693" s="109"/>
      <c r="F3693" s="102"/>
    </row>
    <row r="3694" spans="2:6">
      <c r="B3694" s="100"/>
      <c r="C3694" s="101"/>
      <c r="D3694" s="102"/>
      <c r="E3694" s="109"/>
      <c r="F3694" s="102"/>
    </row>
    <row r="3695" spans="2:6">
      <c r="B3695" s="100"/>
      <c r="C3695" s="101"/>
      <c r="D3695" s="102"/>
      <c r="E3695" s="109"/>
      <c r="F3695" s="102"/>
    </row>
    <row r="3696" spans="2:6">
      <c r="B3696" s="100"/>
      <c r="C3696" s="101"/>
      <c r="D3696" s="102"/>
      <c r="E3696" s="109"/>
      <c r="F3696" s="102"/>
    </row>
    <row r="3697" spans="2:6">
      <c r="B3697" s="100"/>
      <c r="C3697" s="101"/>
      <c r="D3697" s="102"/>
      <c r="E3697" s="109"/>
      <c r="F3697" s="102"/>
    </row>
    <row r="3698" spans="2:6">
      <c r="B3698" s="100"/>
      <c r="C3698" s="101"/>
      <c r="D3698" s="102"/>
      <c r="E3698" s="109"/>
      <c r="F3698" s="102"/>
    </row>
    <row r="3699" spans="2:6">
      <c r="B3699" s="100"/>
      <c r="C3699" s="101"/>
      <c r="D3699" s="102"/>
      <c r="E3699" s="109"/>
      <c r="F3699" s="102"/>
    </row>
    <row r="3700" spans="2:6">
      <c r="B3700" s="100"/>
      <c r="C3700" s="101"/>
      <c r="D3700" s="102"/>
      <c r="E3700" s="109"/>
      <c r="F3700" s="102"/>
    </row>
    <row r="3701" spans="2:6">
      <c r="B3701" s="100"/>
      <c r="C3701" s="101"/>
      <c r="D3701" s="102"/>
      <c r="E3701" s="109"/>
      <c r="F3701" s="102"/>
    </row>
    <row r="3702" spans="2:6">
      <c r="B3702" s="100"/>
      <c r="C3702" s="101"/>
      <c r="D3702" s="102"/>
      <c r="E3702" s="109"/>
      <c r="F3702" s="102"/>
    </row>
    <row r="3703" spans="2:6">
      <c r="B3703" s="100"/>
      <c r="C3703" s="101"/>
      <c r="D3703" s="102"/>
      <c r="E3703" s="109"/>
      <c r="F3703" s="102"/>
    </row>
    <row r="3704" spans="2:6">
      <c r="B3704" s="100"/>
      <c r="C3704" s="101"/>
      <c r="D3704" s="102"/>
      <c r="E3704" s="109"/>
      <c r="F3704" s="102"/>
    </row>
    <row r="3705" spans="2:6">
      <c r="B3705" s="100"/>
      <c r="C3705" s="101"/>
      <c r="D3705" s="102"/>
      <c r="E3705" s="109"/>
      <c r="F3705" s="102"/>
    </row>
    <row r="3706" spans="2:6">
      <c r="B3706" s="100"/>
      <c r="C3706" s="101"/>
      <c r="D3706" s="102"/>
      <c r="E3706" s="109"/>
      <c r="F3706" s="102"/>
    </row>
    <row r="3707" spans="2:6">
      <c r="B3707" s="100"/>
      <c r="C3707" s="101"/>
      <c r="D3707" s="102"/>
      <c r="E3707" s="109"/>
      <c r="F3707" s="102"/>
    </row>
    <row r="3708" spans="2:6">
      <c r="B3708" s="100"/>
      <c r="C3708" s="101"/>
      <c r="D3708" s="102"/>
      <c r="E3708" s="109"/>
      <c r="F3708" s="102"/>
    </row>
    <row r="3709" spans="2:6">
      <c r="B3709" s="100"/>
      <c r="C3709" s="101"/>
      <c r="D3709" s="102"/>
      <c r="E3709" s="109"/>
      <c r="F3709" s="102"/>
    </row>
    <row r="3710" spans="2:6">
      <c r="B3710" s="100"/>
      <c r="C3710" s="101"/>
      <c r="D3710" s="102"/>
      <c r="E3710" s="109"/>
      <c r="F3710" s="102"/>
    </row>
    <row r="3711" spans="2:6">
      <c r="B3711" s="100"/>
      <c r="C3711" s="101"/>
      <c r="D3711" s="102"/>
      <c r="E3711" s="109"/>
      <c r="F3711" s="102"/>
    </row>
    <row r="3712" spans="2:6">
      <c r="B3712" s="100"/>
      <c r="C3712" s="101"/>
      <c r="D3712" s="102"/>
      <c r="E3712" s="109"/>
      <c r="F3712" s="102"/>
    </row>
    <row r="3713" spans="2:6">
      <c r="B3713" s="100"/>
      <c r="C3713" s="101"/>
      <c r="D3713" s="102"/>
      <c r="E3713" s="109"/>
      <c r="F3713" s="102"/>
    </row>
    <row r="3714" spans="2:6">
      <c r="B3714" s="100"/>
      <c r="C3714" s="101"/>
      <c r="D3714" s="102"/>
      <c r="E3714" s="109"/>
      <c r="F3714" s="102"/>
    </row>
    <row r="3715" spans="2:6">
      <c r="B3715" s="100"/>
      <c r="C3715" s="101"/>
      <c r="D3715" s="102"/>
      <c r="E3715" s="109"/>
      <c r="F3715" s="102"/>
    </row>
    <row r="3716" spans="2:6">
      <c r="B3716" s="100"/>
      <c r="C3716" s="101"/>
      <c r="D3716" s="102"/>
      <c r="E3716" s="109"/>
      <c r="F3716" s="102"/>
    </row>
    <row r="3717" spans="2:6">
      <c r="B3717" s="100"/>
      <c r="C3717" s="101"/>
      <c r="D3717" s="102"/>
      <c r="E3717" s="109"/>
      <c r="F3717" s="102"/>
    </row>
    <row r="3718" spans="2:6">
      <c r="B3718" s="100"/>
      <c r="C3718" s="101"/>
      <c r="D3718" s="102"/>
      <c r="E3718" s="109"/>
      <c r="F3718" s="102"/>
    </row>
    <row r="3719" spans="2:6">
      <c r="B3719" s="100"/>
      <c r="C3719" s="101"/>
      <c r="D3719" s="102"/>
      <c r="E3719" s="109"/>
      <c r="F3719" s="102"/>
    </row>
    <row r="3720" spans="2:6">
      <c r="B3720" s="100"/>
      <c r="C3720" s="101"/>
      <c r="D3720" s="102"/>
      <c r="E3720" s="109"/>
      <c r="F3720" s="102"/>
    </row>
    <row r="3721" spans="2:6">
      <c r="B3721" s="100"/>
      <c r="C3721" s="101"/>
      <c r="D3721" s="102"/>
      <c r="E3721" s="109"/>
      <c r="F3721" s="102"/>
    </row>
    <row r="3722" spans="2:6">
      <c r="B3722" s="100"/>
      <c r="C3722" s="101"/>
      <c r="D3722" s="102"/>
      <c r="E3722" s="109"/>
      <c r="F3722" s="102"/>
    </row>
    <row r="3723" spans="2:6">
      <c r="B3723" s="100"/>
      <c r="C3723" s="101"/>
      <c r="D3723" s="102"/>
      <c r="E3723" s="109"/>
      <c r="F3723" s="102"/>
    </row>
    <row r="3724" spans="2:6">
      <c r="B3724" s="100"/>
      <c r="C3724" s="101"/>
      <c r="D3724" s="102"/>
      <c r="E3724" s="109"/>
      <c r="F3724" s="102"/>
    </row>
    <row r="3725" spans="2:6">
      <c r="B3725" s="100"/>
      <c r="C3725" s="101"/>
      <c r="D3725" s="102"/>
      <c r="E3725" s="109"/>
      <c r="F3725" s="102"/>
    </row>
    <row r="3726" spans="2:6">
      <c r="B3726" s="100"/>
      <c r="C3726" s="101"/>
      <c r="D3726" s="102"/>
      <c r="E3726" s="109"/>
      <c r="F3726" s="102"/>
    </row>
    <row r="3727" spans="2:6">
      <c r="B3727" s="100"/>
      <c r="C3727" s="101"/>
      <c r="D3727" s="102"/>
      <c r="E3727" s="109"/>
      <c r="F3727" s="102"/>
    </row>
    <row r="3728" spans="2:6">
      <c r="B3728" s="100"/>
      <c r="C3728" s="101"/>
      <c r="D3728" s="102"/>
      <c r="E3728" s="109"/>
      <c r="F3728" s="102"/>
    </row>
    <row r="3729" spans="2:6">
      <c r="B3729" s="100"/>
      <c r="C3729" s="101"/>
      <c r="D3729" s="102"/>
      <c r="E3729" s="109"/>
      <c r="F3729" s="102"/>
    </row>
    <row r="3730" spans="2:6">
      <c r="B3730" s="100"/>
      <c r="C3730" s="101"/>
      <c r="D3730" s="102"/>
      <c r="E3730" s="109"/>
      <c r="F3730" s="102"/>
    </row>
    <row r="3731" spans="2:6">
      <c r="B3731" s="100"/>
      <c r="C3731" s="101"/>
      <c r="D3731" s="102"/>
      <c r="E3731" s="109"/>
      <c r="F3731" s="102"/>
    </row>
    <row r="3732" spans="2:6">
      <c r="B3732" s="100"/>
      <c r="C3732" s="101"/>
      <c r="D3732" s="102"/>
      <c r="E3732" s="109"/>
      <c r="F3732" s="102"/>
    </row>
    <row r="3733" spans="2:6">
      <c r="B3733" s="100"/>
      <c r="C3733" s="101"/>
      <c r="D3733" s="102"/>
      <c r="E3733" s="109"/>
      <c r="F3733" s="102"/>
    </row>
    <row r="3734" spans="2:6">
      <c r="B3734" s="100"/>
      <c r="C3734" s="101"/>
      <c r="D3734" s="102"/>
      <c r="E3734" s="109"/>
      <c r="F3734" s="102"/>
    </row>
    <row r="3735" spans="2:6">
      <c r="B3735" s="100"/>
      <c r="C3735" s="101"/>
      <c r="D3735" s="102"/>
      <c r="E3735" s="109"/>
      <c r="F3735" s="102"/>
    </row>
    <row r="3736" spans="2:6">
      <c r="B3736" s="100"/>
      <c r="C3736" s="101"/>
      <c r="D3736" s="102"/>
      <c r="E3736" s="109"/>
      <c r="F3736" s="102"/>
    </row>
    <row r="3737" spans="2:6">
      <c r="B3737" s="100"/>
      <c r="C3737" s="101"/>
      <c r="D3737" s="102"/>
      <c r="E3737" s="109"/>
      <c r="F3737" s="102"/>
    </row>
    <row r="3738" spans="2:6">
      <c r="B3738" s="100"/>
      <c r="C3738" s="101"/>
      <c r="D3738" s="102"/>
      <c r="E3738" s="109"/>
      <c r="F3738" s="102"/>
    </row>
    <row r="3739" spans="2:6">
      <c r="B3739" s="100"/>
      <c r="C3739" s="101"/>
      <c r="D3739" s="102"/>
      <c r="E3739" s="109"/>
      <c r="F3739" s="102"/>
    </row>
    <row r="3740" spans="2:6">
      <c r="B3740" s="100"/>
      <c r="C3740" s="101"/>
      <c r="D3740" s="102"/>
      <c r="E3740" s="109"/>
      <c r="F3740" s="102"/>
    </row>
    <row r="3741" spans="2:6">
      <c r="B3741" s="100"/>
      <c r="C3741" s="101"/>
      <c r="D3741" s="102"/>
      <c r="E3741" s="109"/>
      <c r="F3741" s="102"/>
    </row>
    <row r="3742" spans="2:6">
      <c r="B3742" s="100"/>
      <c r="C3742" s="101"/>
      <c r="D3742" s="102"/>
      <c r="E3742" s="109"/>
      <c r="F3742" s="102"/>
    </row>
    <row r="3743" spans="2:6">
      <c r="B3743" s="100"/>
      <c r="C3743" s="101"/>
      <c r="D3743" s="102"/>
      <c r="E3743" s="109"/>
      <c r="F3743" s="102"/>
    </row>
    <row r="3744" spans="2:6">
      <c r="B3744" s="100"/>
      <c r="C3744" s="101"/>
      <c r="D3744" s="102"/>
      <c r="E3744" s="109"/>
      <c r="F3744" s="102"/>
    </row>
    <row r="3745" spans="2:6">
      <c r="B3745" s="100"/>
      <c r="C3745" s="101"/>
      <c r="D3745" s="102"/>
      <c r="E3745" s="109"/>
      <c r="F3745" s="102"/>
    </row>
    <row r="3746" spans="2:6">
      <c r="B3746" s="100"/>
      <c r="C3746" s="101"/>
      <c r="D3746" s="102"/>
      <c r="E3746" s="109"/>
      <c r="F3746" s="102"/>
    </row>
    <row r="3747" spans="2:6">
      <c r="B3747" s="100"/>
      <c r="C3747" s="101"/>
      <c r="D3747" s="102"/>
      <c r="E3747" s="109"/>
      <c r="F3747" s="102"/>
    </row>
    <row r="3748" spans="2:6">
      <c r="B3748" s="100"/>
      <c r="C3748" s="101"/>
      <c r="D3748" s="102"/>
      <c r="E3748" s="109"/>
      <c r="F3748" s="102"/>
    </row>
    <row r="3749" spans="2:6">
      <c r="B3749" s="100"/>
      <c r="C3749" s="101"/>
      <c r="D3749" s="102"/>
      <c r="E3749" s="109"/>
      <c r="F3749" s="102"/>
    </row>
    <row r="3750" spans="2:6">
      <c r="B3750" s="100"/>
      <c r="C3750" s="101"/>
      <c r="D3750" s="102"/>
      <c r="E3750" s="109"/>
      <c r="F3750" s="102"/>
    </row>
    <row r="3751" spans="2:6">
      <c r="B3751" s="100"/>
      <c r="C3751" s="101"/>
      <c r="D3751" s="102"/>
      <c r="E3751" s="109"/>
      <c r="F3751" s="102"/>
    </row>
    <row r="3752" spans="2:6">
      <c r="B3752" s="100"/>
      <c r="C3752" s="101"/>
      <c r="D3752" s="102"/>
      <c r="E3752" s="109"/>
      <c r="F3752" s="102"/>
    </row>
    <row r="3753" spans="2:6">
      <c r="B3753" s="100"/>
      <c r="C3753" s="101"/>
      <c r="D3753" s="102"/>
      <c r="E3753" s="109"/>
      <c r="F3753" s="102"/>
    </row>
    <row r="3754" spans="2:6">
      <c r="B3754" s="100"/>
      <c r="C3754" s="101"/>
      <c r="D3754" s="102"/>
      <c r="E3754" s="109"/>
      <c r="F3754" s="102"/>
    </row>
    <row r="3755" spans="2:6">
      <c r="B3755" s="100"/>
      <c r="C3755" s="101"/>
      <c r="D3755" s="102"/>
      <c r="E3755" s="109"/>
      <c r="F3755" s="102"/>
    </row>
    <row r="3756" spans="2:6">
      <c r="B3756" s="100"/>
      <c r="C3756" s="101"/>
      <c r="D3756" s="102"/>
      <c r="E3756" s="109"/>
      <c r="F3756" s="102"/>
    </row>
    <row r="3757" spans="2:6">
      <c r="B3757" s="100"/>
      <c r="C3757" s="101"/>
      <c r="D3757" s="102"/>
      <c r="E3757" s="109"/>
      <c r="F3757" s="102"/>
    </row>
    <row r="3758" spans="2:6">
      <c r="B3758" s="100"/>
      <c r="C3758" s="101"/>
      <c r="D3758" s="102"/>
      <c r="E3758" s="109"/>
      <c r="F3758" s="102"/>
    </row>
    <row r="3759" spans="2:6">
      <c r="B3759" s="100"/>
      <c r="C3759" s="101"/>
      <c r="D3759" s="102"/>
      <c r="E3759" s="109"/>
      <c r="F3759" s="102"/>
    </row>
    <row r="3760" spans="2:6">
      <c r="B3760" s="100"/>
      <c r="C3760" s="101"/>
      <c r="D3760" s="102"/>
      <c r="E3760" s="109"/>
      <c r="F3760" s="102"/>
    </row>
    <row r="3761" spans="2:6">
      <c r="B3761" s="100"/>
      <c r="C3761" s="101"/>
      <c r="D3761" s="102"/>
      <c r="E3761" s="109"/>
      <c r="F3761" s="102"/>
    </row>
    <row r="3762" spans="2:6">
      <c r="B3762" s="100"/>
      <c r="C3762" s="101"/>
      <c r="D3762" s="102"/>
      <c r="E3762" s="109"/>
      <c r="F3762" s="102"/>
    </row>
    <row r="3763" spans="2:6">
      <c r="B3763" s="100"/>
      <c r="C3763" s="101"/>
      <c r="D3763" s="102"/>
      <c r="E3763" s="109"/>
      <c r="F3763" s="102"/>
    </row>
    <row r="3764" spans="2:6">
      <c r="B3764" s="100"/>
      <c r="C3764" s="101"/>
      <c r="D3764" s="102"/>
      <c r="E3764" s="109"/>
      <c r="F3764" s="102"/>
    </row>
    <row r="3765" spans="2:6">
      <c r="B3765" s="100"/>
      <c r="C3765" s="101"/>
      <c r="D3765" s="102"/>
      <c r="E3765" s="109"/>
      <c r="F3765" s="102"/>
    </row>
    <row r="3766" spans="2:6">
      <c r="B3766" s="100"/>
      <c r="C3766" s="101"/>
      <c r="D3766" s="102"/>
      <c r="E3766" s="109"/>
      <c r="F3766" s="102"/>
    </row>
    <row r="3767" spans="2:6">
      <c r="B3767" s="100"/>
      <c r="C3767" s="101"/>
      <c r="D3767" s="102"/>
      <c r="E3767" s="109"/>
      <c r="F3767" s="102"/>
    </row>
    <row r="3768" spans="2:6">
      <c r="B3768" s="100"/>
      <c r="C3768" s="101"/>
      <c r="D3768" s="102"/>
      <c r="E3768" s="109"/>
      <c r="F3768" s="102"/>
    </row>
    <row r="3769" spans="2:6">
      <c r="B3769" s="100"/>
      <c r="C3769" s="101"/>
      <c r="D3769" s="102"/>
      <c r="E3769" s="109"/>
      <c r="F3769" s="102"/>
    </row>
    <row r="3770" spans="2:6">
      <c r="B3770" s="100"/>
      <c r="C3770" s="101"/>
      <c r="D3770" s="102"/>
      <c r="E3770" s="109"/>
      <c r="F3770" s="102"/>
    </row>
    <row r="3771" spans="2:6">
      <c r="B3771" s="100"/>
      <c r="C3771" s="101"/>
      <c r="D3771" s="102"/>
      <c r="E3771" s="109"/>
      <c r="F3771" s="102"/>
    </row>
    <row r="3772" spans="2:6">
      <c r="B3772" s="100"/>
      <c r="C3772" s="101"/>
      <c r="D3772" s="102"/>
      <c r="E3772" s="109"/>
      <c r="F3772" s="102"/>
    </row>
    <row r="3773" spans="2:6">
      <c r="B3773" s="100"/>
      <c r="C3773" s="101"/>
      <c r="D3773" s="102"/>
      <c r="E3773" s="109"/>
      <c r="F3773" s="102"/>
    </row>
    <row r="3774" spans="2:6">
      <c r="B3774" s="100"/>
      <c r="C3774" s="101"/>
      <c r="D3774" s="102"/>
      <c r="E3774" s="109"/>
      <c r="F3774" s="102"/>
    </row>
    <row r="3775" spans="2:6">
      <c r="B3775" s="100"/>
      <c r="C3775" s="101"/>
      <c r="D3775" s="102"/>
      <c r="E3775" s="109"/>
      <c r="F3775" s="102"/>
    </row>
    <row r="3776" spans="2:6">
      <c r="B3776" s="100"/>
      <c r="C3776" s="101"/>
      <c r="D3776" s="102"/>
      <c r="E3776" s="109"/>
      <c r="F3776" s="102"/>
    </row>
    <row r="3777" spans="2:6">
      <c r="B3777" s="100"/>
      <c r="C3777" s="101"/>
      <c r="D3777" s="102"/>
      <c r="E3777" s="109"/>
      <c r="F3777" s="102"/>
    </row>
    <row r="3778" spans="2:6">
      <c r="B3778" s="100"/>
      <c r="C3778" s="101"/>
      <c r="D3778" s="102"/>
      <c r="E3778" s="109"/>
      <c r="F3778" s="102"/>
    </row>
    <row r="3779" spans="2:6">
      <c r="B3779" s="100"/>
      <c r="C3779" s="101"/>
      <c r="D3779" s="102"/>
      <c r="E3779" s="109"/>
      <c r="F3779" s="102"/>
    </row>
    <row r="3780" spans="2:6">
      <c r="B3780" s="100"/>
      <c r="C3780" s="101"/>
      <c r="D3780" s="102"/>
      <c r="E3780" s="109"/>
      <c r="F3780" s="102"/>
    </row>
    <row r="3781" spans="2:6">
      <c r="B3781" s="100"/>
      <c r="C3781" s="101"/>
      <c r="D3781" s="102"/>
      <c r="E3781" s="109"/>
      <c r="F3781" s="102"/>
    </row>
    <row r="3782" spans="2:6">
      <c r="B3782" s="100"/>
      <c r="C3782" s="101"/>
      <c r="D3782" s="102"/>
      <c r="E3782" s="109"/>
      <c r="F3782" s="102"/>
    </row>
    <row r="3783" spans="2:6">
      <c r="B3783" s="100"/>
      <c r="C3783" s="101"/>
      <c r="D3783" s="102"/>
      <c r="E3783" s="109"/>
      <c r="F3783" s="102"/>
    </row>
    <row r="3784" spans="2:6">
      <c r="B3784" s="100"/>
      <c r="C3784" s="101"/>
      <c r="D3784" s="102"/>
      <c r="E3784" s="109"/>
      <c r="F3784" s="102"/>
    </row>
    <row r="3785" spans="2:6">
      <c r="B3785" s="100"/>
      <c r="C3785" s="101"/>
      <c r="D3785" s="102"/>
      <c r="E3785" s="109"/>
      <c r="F3785" s="102"/>
    </row>
    <row r="3786" spans="2:6">
      <c r="B3786" s="100"/>
      <c r="C3786" s="101"/>
      <c r="D3786" s="102"/>
      <c r="E3786" s="109"/>
      <c r="F3786" s="102"/>
    </row>
    <row r="3787" spans="2:6">
      <c r="B3787" s="100"/>
      <c r="C3787" s="101"/>
      <c r="D3787" s="102"/>
      <c r="E3787" s="109"/>
      <c r="F3787" s="102"/>
    </row>
    <row r="3788" spans="2:6">
      <c r="B3788" s="100"/>
      <c r="C3788" s="101"/>
      <c r="D3788" s="102"/>
      <c r="E3788" s="109"/>
      <c r="F3788" s="102"/>
    </row>
    <row r="3789" spans="2:6">
      <c r="B3789" s="100"/>
      <c r="C3789" s="101"/>
      <c r="D3789" s="102"/>
      <c r="E3789" s="109"/>
      <c r="F3789" s="102"/>
    </row>
    <row r="3790" spans="2:6">
      <c r="B3790" s="100"/>
      <c r="C3790" s="101"/>
      <c r="D3790" s="102"/>
      <c r="E3790" s="109"/>
      <c r="F3790" s="102"/>
    </row>
    <row r="3791" spans="2:6">
      <c r="B3791" s="100"/>
      <c r="C3791" s="101"/>
      <c r="D3791" s="102"/>
      <c r="E3791" s="109"/>
      <c r="F3791" s="102"/>
    </row>
    <row r="3792" spans="2:6">
      <c r="B3792" s="100"/>
      <c r="C3792" s="101"/>
      <c r="D3792" s="102"/>
      <c r="E3792" s="109"/>
      <c r="F3792" s="102"/>
    </row>
    <row r="3793" spans="2:6">
      <c r="B3793" s="100"/>
      <c r="C3793" s="101"/>
      <c r="D3793" s="102"/>
      <c r="E3793" s="109"/>
      <c r="F3793" s="102"/>
    </row>
    <row r="3794" spans="2:6">
      <c r="B3794" s="100"/>
      <c r="C3794" s="101"/>
      <c r="D3794" s="102"/>
      <c r="E3794" s="109"/>
      <c r="F3794" s="102"/>
    </row>
    <row r="3795" spans="2:6">
      <c r="B3795" s="100"/>
      <c r="C3795" s="101"/>
      <c r="D3795" s="102"/>
      <c r="E3795" s="109"/>
      <c r="F3795" s="102"/>
    </row>
    <row r="3796" spans="2:6">
      <c r="B3796" s="100"/>
      <c r="C3796" s="101"/>
      <c r="D3796" s="102"/>
      <c r="E3796" s="109"/>
      <c r="F3796" s="102"/>
    </row>
    <row r="3797" spans="2:6">
      <c r="B3797" s="100"/>
      <c r="C3797" s="101"/>
      <c r="D3797" s="102"/>
      <c r="E3797" s="109"/>
      <c r="F3797" s="102"/>
    </row>
    <row r="3798" spans="2:6">
      <c r="B3798" s="100"/>
      <c r="C3798" s="101"/>
      <c r="D3798" s="102"/>
      <c r="E3798" s="109"/>
      <c r="F3798" s="102"/>
    </row>
    <row r="3799" spans="2:6">
      <c r="B3799" s="100"/>
      <c r="C3799" s="101"/>
      <c r="D3799" s="102"/>
      <c r="E3799" s="109"/>
      <c r="F3799" s="102"/>
    </row>
    <row r="3800" spans="2:6">
      <c r="B3800" s="100"/>
      <c r="C3800" s="101"/>
      <c r="D3800" s="102"/>
      <c r="E3800" s="109"/>
      <c r="F3800" s="102"/>
    </row>
    <row r="3801" spans="2:6">
      <c r="B3801" s="100"/>
      <c r="C3801" s="101"/>
      <c r="D3801" s="102"/>
      <c r="E3801" s="109"/>
      <c r="F3801" s="102"/>
    </row>
    <row r="3802" spans="2:6">
      <c r="B3802" s="100"/>
      <c r="C3802" s="101"/>
      <c r="D3802" s="102"/>
      <c r="E3802" s="109"/>
      <c r="F3802" s="102"/>
    </row>
    <row r="3803" spans="2:6">
      <c r="B3803" s="100"/>
      <c r="C3803" s="101"/>
      <c r="D3803" s="102"/>
      <c r="E3803" s="109"/>
      <c r="F3803" s="102"/>
    </row>
    <row r="3804" spans="2:6">
      <c r="B3804" s="100"/>
      <c r="C3804" s="101"/>
      <c r="D3804" s="102"/>
      <c r="E3804" s="109"/>
      <c r="F3804" s="102"/>
    </row>
    <row r="3805" spans="2:6">
      <c r="B3805" s="100"/>
      <c r="C3805" s="101"/>
      <c r="D3805" s="102"/>
      <c r="E3805" s="109"/>
      <c r="F3805" s="102"/>
    </row>
    <row r="3806" spans="2:6">
      <c r="B3806" s="100"/>
      <c r="C3806" s="101"/>
      <c r="D3806" s="102"/>
      <c r="E3806" s="109"/>
      <c r="F3806" s="102"/>
    </row>
    <row r="3807" spans="2:6">
      <c r="B3807" s="100"/>
      <c r="C3807" s="101"/>
      <c r="D3807" s="102"/>
      <c r="E3807" s="109"/>
      <c r="F3807" s="102"/>
    </row>
    <row r="3808" spans="2:6">
      <c r="B3808" s="100"/>
      <c r="C3808" s="101"/>
      <c r="D3808" s="102"/>
      <c r="E3808" s="109"/>
      <c r="F3808" s="102"/>
    </row>
    <row r="3809" spans="2:6">
      <c r="B3809" s="100"/>
      <c r="C3809" s="101"/>
      <c r="D3809" s="102"/>
      <c r="E3809" s="109"/>
      <c r="F3809" s="102"/>
    </row>
    <row r="3810" spans="2:6">
      <c r="B3810" s="100"/>
      <c r="C3810" s="101"/>
      <c r="D3810" s="102"/>
      <c r="E3810" s="109"/>
      <c r="F3810" s="102"/>
    </row>
    <row r="3811" spans="2:6">
      <c r="B3811" s="100"/>
      <c r="C3811" s="101"/>
      <c r="D3811" s="102"/>
      <c r="E3811" s="109"/>
      <c r="F3811" s="102"/>
    </row>
    <row r="3812" spans="2:6">
      <c r="B3812" s="100"/>
      <c r="C3812" s="101"/>
      <c r="D3812" s="102"/>
      <c r="E3812" s="109"/>
      <c r="F3812" s="102"/>
    </row>
    <row r="3813" spans="2:6">
      <c r="B3813" s="100"/>
      <c r="C3813" s="101"/>
      <c r="D3813" s="102"/>
      <c r="E3813" s="109"/>
      <c r="F3813" s="102"/>
    </row>
    <row r="3814" spans="2:6">
      <c r="B3814" s="100"/>
      <c r="C3814" s="101"/>
      <c r="D3814" s="102"/>
      <c r="E3814" s="109"/>
      <c r="F3814" s="102"/>
    </row>
    <row r="3815" spans="2:6">
      <c r="B3815" s="100"/>
      <c r="C3815" s="101"/>
      <c r="D3815" s="102"/>
      <c r="E3815" s="109"/>
      <c r="F3815" s="102"/>
    </row>
    <row r="3816" spans="2:6">
      <c r="B3816" s="100"/>
      <c r="C3816" s="101"/>
      <c r="D3816" s="102"/>
      <c r="E3816" s="109"/>
      <c r="F3816" s="102"/>
    </row>
    <row r="3817" spans="2:6">
      <c r="B3817" s="100"/>
      <c r="C3817" s="101"/>
      <c r="D3817" s="102"/>
      <c r="E3817" s="109"/>
      <c r="F3817" s="102"/>
    </row>
    <row r="3818" spans="2:6">
      <c r="B3818" s="100"/>
      <c r="C3818" s="101"/>
      <c r="D3818" s="102"/>
      <c r="E3818" s="109"/>
      <c r="F3818" s="102"/>
    </row>
    <row r="3819" spans="2:6">
      <c r="B3819" s="100"/>
      <c r="C3819" s="101"/>
      <c r="D3819" s="102"/>
      <c r="E3819" s="109"/>
      <c r="F3819" s="102"/>
    </row>
    <row r="3820" spans="2:6">
      <c r="B3820" s="100"/>
      <c r="C3820" s="101"/>
      <c r="D3820" s="102"/>
      <c r="E3820" s="109"/>
      <c r="F3820" s="102"/>
    </row>
    <row r="3821" spans="2:6">
      <c r="B3821" s="100"/>
      <c r="C3821" s="101"/>
      <c r="D3821" s="102"/>
      <c r="E3821" s="109"/>
      <c r="F3821" s="102"/>
    </row>
    <row r="3822" spans="2:6">
      <c r="B3822" s="100"/>
      <c r="C3822" s="101"/>
      <c r="D3822" s="102"/>
      <c r="E3822" s="109"/>
      <c r="F3822" s="102"/>
    </row>
    <row r="3823" spans="2:6">
      <c r="B3823" s="100"/>
      <c r="C3823" s="101"/>
      <c r="D3823" s="102"/>
      <c r="E3823" s="109"/>
      <c r="F3823" s="102"/>
    </row>
    <row r="3824" spans="2:6">
      <c r="B3824" s="100"/>
      <c r="C3824" s="101"/>
      <c r="D3824" s="102"/>
      <c r="E3824" s="109"/>
      <c r="F3824" s="102"/>
    </row>
    <row r="3825" spans="2:6">
      <c r="B3825" s="100"/>
      <c r="C3825" s="101"/>
      <c r="D3825" s="102"/>
      <c r="E3825" s="109"/>
      <c r="F3825" s="102"/>
    </row>
    <row r="3826" spans="2:6">
      <c r="B3826" s="100"/>
      <c r="C3826" s="101"/>
      <c r="D3826" s="102"/>
      <c r="E3826" s="109"/>
      <c r="F3826" s="102"/>
    </row>
    <row r="3827" spans="2:6">
      <c r="B3827" s="100"/>
      <c r="C3827" s="101"/>
      <c r="D3827" s="102"/>
      <c r="E3827" s="109"/>
      <c r="F3827" s="102"/>
    </row>
    <row r="3828" spans="2:6">
      <c r="B3828" s="100"/>
      <c r="C3828" s="101"/>
      <c r="D3828" s="102"/>
      <c r="E3828" s="109"/>
      <c r="F3828" s="102"/>
    </row>
    <row r="3829" spans="2:6">
      <c r="B3829" s="100"/>
      <c r="C3829" s="101"/>
      <c r="D3829" s="102"/>
      <c r="E3829" s="109"/>
      <c r="F3829" s="102"/>
    </row>
    <row r="3830" spans="2:6">
      <c r="B3830" s="100"/>
      <c r="C3830" s="101"/>
      <c r="D3830" s="102"/>
      <c r="E3830" s="109"/>
      <c r="F3830" s="102"/>
    </row>
    <row r="3831" spans="2:6">
      <c r="B3831" s="100"/>
      <c r="C3831" s="101"/>
      <c r="D3831" s="102"/>
      <c r="E3831" s="109"/>
      <c r="F3831" s="102"/>
    </row>
    <row r="3832" spans="2:6">
      <c r="B3832" s="100"/>
      <c r="C3832" s="101"/>
      <c r="D3832" s="102"/>
      <c r="E3832" s="109"/>
      <c r="F3832" s="102"/>
    </row>
    <row r="3833" spans="2:6">
      <c r="B3833" s="100"/>
      <c r="C3833" s="101"/>
      <c r="D3833" s="102"/>
      <c r="E3833" s="109"/>
      <c r="F3833" s="102"/>
    </row>
    <row r="3834" spans="2:6">
      <c r="B3834" s="100"/>
      <c r="C3834" s="101"/>
      <c r="D3834" s="102"/>
      <c r="E3834" s="109"/>
      <c r="F3834" s="102"/>
    </row>
    <row r="3835" spans="2:6">
      <c r="B3835" s="100"/>
      <c r="C3835" s="101"/>
      <c r="D3835" s="102"/>
      <c r="E3835" s="109"/>
      <c r="F3835" s="102"/>
    </row>
    <row r="3836" spans="2:6">
      <c r="B3836" s="100"/>
      <c r="C3836" s="101"/>
      <c r="D3836" s="102"/>
      <c r="E3836" s="109"/>
      <c r="F3836" s="102"/>
    </row>
    <row r="3837" spans="2:6">
      <c r="B3837" s="100"/>
      <c r="C3837" s="101"/>
      <c r="D3837" s="102"/>
      <c r="E3837" s="109"/>
      <c r="F3837" s="102"/>
    </row>
    <row r="3838" spans="2:6">
      <c r="B3838" s="100"/>
      <c r="C3838" s="101"/>
      <c r="D3838" s="102"/>
      <c r="E3838" s="109"/>
      <c r="F3838" s="102"/>
    </row>
    <row r="3839" spans="2:6">
      <c r="B3839" s="100"/>
      <c r="C3839" s="101"/>
      <c r="D3839" s="102"/>
      <c r="E3839" s="109"/>
      <c r="F3839" s="102"/>
    </row>
    <row r="3840" spans="2:6">
      <c r="B3840" s="100"/>
      <c r="C3840" s="101"/>
      <c r="D3840" s="102"/>
      <c r="E3840" s="109"/>
      <c r="F3840" s="102"/>
    </row>
    <row r="3841" spans="2:6">
      <c r="B3841" s="100"/>
      <c r="C3841" s="101"/>
      <c r="D3841" s="102"/>
      <c r="E3841" s="109"/>
      <c r="F3841" s="102"/>
    </row>
    <row r="3842" spans="2:6">
      <c r="B3842" s="100"/>
      <c r="C3842" s="101"/>
      <c r="D3842" s="102"/>
      <c r="E3842" s="109"/>
      <c r="F3842" s="102"/>
    </row>
    <row r="3843" spans="2:6">
      <c r="B3843" s="100"/>
      <c r="C3843" s="101"/>
      <c r="D3843" s="102"/>
      <c r="E3843" s="109"/>
      <c r="F3843" s="102"/>
    </row>
    <row r="3844" spans="2:6">
      <c r="B3844" s="100"/>
      <c r="C3844" s="101"/>
      <c r="D3844" s="102"/>
      <c r="E3844" s="109"/>
      <c r="F3844" s="102"/>
    </row>
    <row r="3845" spans="2:6">
      <c r="B3845" s="100"/>
      <c r="C3845" s="101"/>
      <c r="D3845" s="102"/>
      <c r="E3845" s="109"/>
      <c r="F3845" s="102"/>
    </row>
    <row r="3846" spans="2:6">
      <c r="B3846" s="100"/>
      <c r="C3846" s="101"/>
      <c r="D3846" s="102"/>
      <c r="E3846" s="109"/>
      <c r="F3846" s="102"/>
    </row>
    <row r="3847" spans="2:6">
      <c r="B3847" s="100"/>
      <c r="C3847" s="101"/>
      <c r="D3847" s="102"/>
      <c r="E3847" s="109"/>
      <c r="F3847" s="102"/>
    </row>
    <row r="3848" spans="2:6">
      <c r="B3848" s="100"/>
      <c r="C3848" s="101"/>
      <c r="D3848" s="102"/>
      <c r="E3848" s="109"/>
      <c r="F3848" s="102"/>
    </row>
    <row r="3849" spans="2:6">
      <c r="B3849" s="100"/>
      <c r="C3849" s="101"/>
      <c r="D3849" s="102"/>
      <c r="E3849" s="109"/>
      <c r="F3849" s="102"/>
    </row>
    <row r="3850" spans="2:6">
      <c r="B3850" s="100"/>
      <c r="C3850" s="101"/>
      <c r="D3850" s="102"/>
      <c r="E3850" s="109"/>
      <c r="F3850" s="102"/>
    </row>
    <row r="3851" spans="2:6">
      <c r="B3851" s="100"/>
      <c r="C3851" s="101"/>
      <c r="D3851" s="102"/>
      <c r="E3851" s="109"/>
      <c r="F3851" s="102"/>
    </row>
    <row r="3852" spans="2:6">
      <c r="B3852" s="100"/>
      <c r="C3852" s="101"/>
      <c r="D3852" s="102"/>
      <c r="E3852" s="109"/>
      <c r="F3852" s="102"/>
    </row>
    <row r="3853" spans="2:6">
      <c r="B3853" s="100"/>
      <c r="C3853" s="101"/>
      <c r="D3853" s="102"/>
      <c r="E3853" s="109"/>
      <c r="F3853" s="102"/>
    </row>
    <row r="3854" spans="2:6">
      <c r="B3854" s="100"/>
      <c r="C3854" s="101"/>
      <c r="D3854" s="102"/>
      <c r="E3854" s="109"/>
      <c r="F3854" s="102"/>
    </row>
    <row r="3855" spans="2:6">
      <c r="B3855" s="100"/>
      <c r="C3855" s="101"/>
      <c r="D3855" s="102"/>
      <c r="E3855" s="109"/>
      <c r="F3855" s="102"/>
    </row>
    <row r="3856" spans="2:6">
      <c r="B3856" s="100"/>
      <c r="C3856" s="101"/>
      <c r="D3856" s="102"/>
      <c r="E3856" s="109"/>
      <c r="F3856" s="102"/>
    </row>
    <row r="3857" spans="2:6">
      <c r="B3857" s="100"/>
      <c r="C3857" s="101"/>
      <c r="D3857" s="102"/>
      <c r="E3857" s="109"/>
      <c r="F3857" s="102"/>
    </row>
    <row r="3858" spans="2:6">
      <c r="B3858" s="100"/>
      <c r="C3858" s="101"/>
      <c r="D3858" s="102"/>
      <c r="E3858" s="109"/>
      <c r="F3858" s="102"/>
    </row>
    <row r="3859" spans="2:6">
      <c r="B3859" s="100"/>
      <c r="C3859" s="101"/>
      <c r="D3859" s="102"/>
      <c r="E3859" s="109"/>
      <c r="F3859" s="102"/>
    </row>
    <row r="3860" spans="2:6">
      <c r="B3860" s="100"/>
      <c r="C3860" s="101"/>
      <c r="D3860" s="102"/>
      <c r="E3860" s="109"/>
      <c r="F3860" s="102"/>
    </row>
    <row r="3861" spans="2:6">
      <c r="B3861" s="100"/>
      <c r="C3861" s="101"/>
      <c r="D3861" s="102"/>
      <c r="E3861" s="109"/>
      <c r="F3861" s="102"/>
    </row>
    <row r="3862" spans="2:6">
      <c r="B3862" s="100"/>
      <c r="C3862" s="101"/>
      <c r="D3862" s="102"/>
      <c r="E3862" s="109"/>
      <c r="F3862" s="102"/>
    </row>
    <row r="3863" spans="2:6">
      <c r="B3863" s="100"/>
      <c r="C3863" s="101"/>
      <c r="D3863" s="102"/>
      <c r="E3863" s="109"/>
      <c r="F3863" s="102"/>
    </row>
    <row r="3864" spans="2:6">
      <c r="B3864" s="100"/>
      <c r="C3864" s="101"/>
      <c r="D3864" s="102"/>
      <c r="E3864" s="109"/>
      <c r="F3864" s="102"/>
    </row>
    <row r="3865" spans="2:6">
      <c r="B3865" s="100"/>
      <c r="C3865" s="101"/>
      <c r="D3865" s="102"/>
      <c r="E3865" s="109"/>
      <c r="F3865" s="102"/>
    </row>
    <row r="3866" spans="2:6">
      <c r="B3866" s="100"/>
      <c r="C3866" s="101"/>
      <c r="D3866" s="102"/>
      <c r="E3866" s="109"/>
      <c r="F3866" s="102"/>
    </row>
    <row r="3867" spans="2:6">
      <c r="B3867" s="100"/>
      <c r="C3867" s="101"/>
      <c r="D3867" s="102"/>
      <c r="E3867" s="109"/>
      <c r="F3867" s="102"/>
    </row>
    <row r="3868" spans="2:6">
      <c r="B3868" s="100"/>
      <c r="C3868" s="101"/>
      <c r="D3868" s="102"/>
      <c r="E3868" s="109"/>
      <c r="F3868" s="102"/>
    </row>
    <row r="3869" spans="2:6">
      <c r="B3869" s="100"/>
      <c r="C3869" s="101"/>
      <c r="D3869" s="102"/>
      <c r="E3869" s="109"/>
      <c r="F3869" s="102"/>
    </row>
    <row r="3870" spans="2:6">
      <c r="B3870" s="100"/>
      <c r="C3870" s="101"/>
      <c r="D3870" s="102"/>
      <c r="E3870" s="109"/>
      <c r="F3870" s="102"/>
    </row>
    <row r="3871" spans="2:6">
      <c r="B3871" s="100"/>
      <c r="C3871" s="101"/>
      <c r="D3871" s="102"/>
      <c r="E3871" s="109"/>
      <c r="F3871" s="102"/>
    </row>
    <row r="3872" spans="2:6">
      <c r="B3872" s="100"/>
      <c r="C3872" s="101"/>
      <c r="D3872" s="102"/>
      <c r="E3872" s="109"/>
      <c r="F3872" s="102"/>
    </row>
    <row r="3873" spans="2:6">
      <c r="B3873" s="100"/>
      <c r="C3873" s="101"/>
      <c r="D3873" s="102"/>
      <c r="E3873" s="109"/>
      <c r="F3873" s="102"/>
    </row>
    <row r="3874" spans="2:6">
      <c r="B3874" s="100"/>
      <c r="C3874" s="101"/>
      <c r="D3874" s="102"/>
      <c r="E3874" s="109"/>
      <c r="F3874" s="102"/>
    </row>
    <row r="3875" spans="2:6">
      <c r="B3875" s="100"/>
      <c r="C3875" s="101"/>
      <c r="D3875" s="102"/>
      <c r="E3875" s="109"/>
      <c r="F3875" s="102"/>
    </row>
    <row r="3876" spans="2:6">
      <c r="B3876" s="100"/>
      <c r="C3876" s="101"/>
      <c r="D3876" s="102"/>
      <c r="E3876" s="109"/>
      <c r="F3876" s="102"/>
    </row>
    <row r="3877" spans="2:6">
      <c r="B3877" s="100"/>
      <c r="C3877" s="101"/>
      <c r="D3877" s="102"/>
      <c r="E3877" s="109"/>
      <c r="F3877" s="102"/>
    </row>
    <row r="3878" spans="2:6">
      <c r="B3878" s="100"/>
      <c r="C3878" s="101"/>
      <c r="D3878" s="102"/>
      <c r="E3878" s="109"/>
      <c r="F3878" s="102"/>
    </row>
    <row r="3879" spans="2:6">
      <c r="B3879" s="100"/>
      <c r="C3879" s="101"/>
      <c r="D3879" s="102"/>
      <c r="E3879" s="109"/>
      <c r="F3879" s="102"/>
    </row>
    <row r="3880" spans="2:6">
      <c r="B3880" s="100"/>
      <c r="C3880" s="101"/>
      <c r="D3880" s="102"/>
      <c r="E3880" s="109"/>
      <c r="F3880" s="102"/>
    </row>
    <row r="3881" spans="2:6">
      <c r="B3881" s="100"/>
      <c r="C3881" s="101"/>
      <c r="D3881" s="102"/>
      <c r="E3881" s="109"/>
      <c r="F3881" s="102"/>
    </row>
    <row r="3882" spans="2:6">
      <c r="B3882" s="100"/>
      <c r="C3882" s="101"/>
      <c r="D3882" s="102"/>
      <c r="E3882" s="109"/>
      <c r="F3882" s="102"/>
    </row>
    <row r="3883" spans="2:6">
      <c r="B3883" s="100"/>
      <c r="C3883" s="101"/>
      <c r="D3883" s="102"/>
      <c r="E3883" s="109"/>
      <c r="F3883" s="102"/>
    </row>
    <row r="3884" spans="2:6">
      <c r="B3884" s="100"/>
      <c r="C3884" s="101"/>
      <c r="D3884" s="102"/>
      <c r="E3884" s="109"/>
      <c r="F3884" s="102"/>
    </row>
    <row r="3885" spans="2:6">
      <c r="B3885" s="100"/>
      <c r="C3885" s="101"/>
      <c r="D3885" s="102"/>
      <c r="E3885" s="109"/>
      <c r="F3885" s="102"/>
    </row>
    <row r="3886" spans="2:6">
      <c r="B3886" s="100"/>
      <c r="C3886" s="101"/>
      <c r="D3886" s="102"/>
      <c r="E3886" s="109"/>
      <c r="F3886" s="102"/>
    </row>
    <row r="3887" spans="2:6">
      <c r="B3887" s="100"/>
      <c r="C3887" s="101"/>
      <c r="D3887" s="102"/>
      <c r="E3887" s="109"/>
      <c r="F3887" s="102"/>
    </row>
    <row r="3888" spans="2:6">
      <c r="B3888" s="100"/>
      <c r="C3888" s="101"/>
      <c r="D3888" s="102"/>
      <c r="E3888" s="109"/>
      <c r="F3888" s="102"/>
    </row>
    <row r="3889" spans="2:6">
      <c r="B3889" s="100"/>
      <c r="C3889" s="101"/>
      <c r="D3889" s="102"/>
      <c r="E3889" s="109"/>
      <c r="F3889" s="102"/>
    </row>
    <row r="3890" spans="2:6">
      <c r="B3890" s="100"/>
      <c r="C3890" s="101"/>
      <c r="D3890" s="102"/>
      <c r="E3890" s="109"/>
      <c r="F3890" s="102"/>
    </row>
    <row r="3891" spans="2:6">
      <c r="B3891" s="100"/>
      <c r="C3891" s="101"/>
      <c r="D3891" s="102"/>
      <c r="E3891" s="109"/>
      <c r="F3891" s="102"/>
    </row>
    <row r="3892" spans="2:6">
      <c r="B3892" s="100"/>
      <c r="C3892" s="101"/>
      <c r="D3892" s="102"/>
      <c r="E3892" s="109"/>
      <c r="F3892" s="102"/>
    </row>
    <row r="3893" spans="2:6">
      <c r="B3893" s="100"/>
      <c r="C3893" s="101"/>
      <c r="D3893" s="102"/>
      <c r="E3893" s="109"/>
      <c r="F3893" s="102"/>
    </row>
    <row r="3894" spans="2:6">
      <c r="B3894" s="100"/>
      <c r="C3894" s="101"/>
      <c r="D3894" s="102"/>
      <c r="E3894" s="109"/>
      <c r="F3894" s="102"/>
    </row>
    <row r="3895" spans="2:6">
      <c r="B3895" s="100"/>
      <c r="C3895" s="101"/>
      <c r="D3895" s="102"/>
      <c r="E3895" s="109"/>
      <c r="F3895" s="102"/>
    </row>
    <row r="3896" spans="2:6">
      <c r="B3896" s="100"/>
      <c r="C3896" s="101"/>
      <c r="D3896" s="102"/>
      <c r="E3896" s="109"/>
      <c r="F3896" s="102"/>
    </row>
    <row r="3897" spans="2:6">
      <c r="B3897" s="100"/>
      <c r="C3897" s="101"/>
      <c r="D3897" s="102"/>
      <c r="E3897" s="109"/>
      <c r="F3897" s="102"/>
    </row>
    <row r="3898" spans="2:6">
      <c r="B3898" s="100"/>
      <c r="C3898" s="101"/>
      <c r="D3898" s="102"/>
      <c r="E3898" s="109"/>
      <c r="F3898" s="102"/>
    </row>
    <row r="3899" spans="2:6">
      <c r="B3899" s="100"/>
      <c r="C3899" s="101"/>
      <c r="D3899" s="102"/>
      <c r="E3899" s="109"/>
      <c r="F3899" s="102"/>
    </row>
    <row r="3900" spans="2:6">
      <c r="B3900" s="100"/>
      <c r="C3900" s="101"/>
      <c r="D3900" s="102"/>
      <c r="E3900" s="109"/>
      <c r="F3900" s="102"/>
    </row>
    <row r="3901" spans="2:6">
      <c r="B3901" s="100"/>
      <c r="C3901" s="101"/>
      <c r="D3901" s="102"/>
      <c r="E3901" s="109"/>
      <c r="F3901" s="102"/>
    </row>
    <row r="3902" spans="2:6">
      <c r="B3902" s="100"/>
      <c r="C3902" s="101"/>
      <c r="D3902" s="102"/>
      <c r="E3902" s="109"/>
      <c r="F3902" s="102"/>
    </row>
    <row r="3903" spans="2:6">
      <c r="B3903" s="100"/>
      <c r="C3903" s="101"/>
      <c r="D3903" s="102"/>
      <c r="E3903" s="109"/>
      <c r="F3903" s="102"/>
    </row>
    <row r="3904" spans="2:6">
      <c r="B3904" s="100"/>
      <c r="C3904" s="101"/>
      <c r="D3904" s="102"/>
      <c r="E3904" s="109"/>
      <c r="F3904" s="102"/>
    </row>
    <row r="3905" spans="2:6">
      <c r="B3905" s="100"/>
      <c r="C3905" s="101"/>
      <c r="D3905" s="102"/>
      <c r="E3905" s="109"/>
      <c r="F3905" s="102"/>
    </row>
    <row r="3906" spans="2:6">
      <c r="B3906" s="100"/>
      <c r="C3906" s="101"/>
      <c r="D3906" s="102"/>
      <c r="E3906" s="109"/>
      <c r="F3906" s="102"/>
    </row>
    <row r="3907" spans="2:6">
      <c r="B3907" s="100"/>
      <c r="C3907" s="101"/>
      <c r="D3907" s="102"/>
      <c r="E3907" s="109"/>
      <c r="F3907" s="102"/>
    </row>
    <row r="3908" spans="2:6">
      <c r="B3908" s="100"/>
      <c r="C3908" s="101"/>
      <c r="D3908" s="102"/>
      <c r="E3908" s="109"/>
      <c r="F3908" s="102"/>
    </row>
    <row r="3909" spans="2:6">
      <c r="B3909" s="100"/>
      <c r="C3909" s="101"/>
      <c r="D3909" s="102"/>
      <c r="E3909" s="109"/>
      <c r="F3909" s="102"/>
    </row>
    <row r="3910" spans="2:6">
      <c r="B3910" s="100"/>
      <c r="C3910" s="101"/>
      <c r="D3910" s="102"/>
      <c r="E3910" s="109"/>
      <c r="F3910" s="102"/>
    </row>
    <row r="3911" spans="2:6">
      <c r="B3911" s="100"/>
      <c r="C3911" s="101"/>
      <c r="D3911" s="102"/>
      <c r="E3911" s="109"/>
      <c r="F3911" s="102"/>
    </row>
    <row r="3912" spans="2:6">
      <c r="B3912" s="100"/>
      <c r="C3912" s="101"/>
      <c r="D3912" s="102"/>
      <c r="E3912" s="109"/>
      <c r="F3912" s="102"/>
    </row>
    <row r="3913" spans="2:6">
      <c r="B3913" s="100"/>
      <c r="C3913" s="101"/>
      <c r="D3913" s="102"/>
      <c r="E3913" s="109"/>
      <c r="F3913" s="102"/>
    </row>
    <row r="3914" spans="2:6">
      <c r="B3914" s="100"/>
      <c r="C3914" s="101"/>
      <c r="D3914" s="102"/>
      <c r="E3914" s="109"/>
      <c r="F3914" s="102"/>
    </row>
    <row r="3915" spans="2:6">
      <c r="B3915" s="100"/>
      <c r="C3915" s="101"/>
      <c r="D3915" s="102"/>
      <c r="E3915" s="109"/>
      <c r="F3915" s="102"/>
    </row>
    <row r="3916" spans="2:6">
      <c r="B3916" s="100"/>
      <c r="C3916" s="101"/>
      <c r="D3916" s="102"/>
      <c r="E3916" s="109"/>
      <c r="F3916" s="102"/>
    </row>
    <row r="3917" spans="2:6">
      <c r="B3917" s="100"/>
      <c r="C3917" s="101"/>
      <c r="D3917" s="102"/>
      <c r="E3917" s="109"/>
      <c r="F3917" s="102"/>
    </row>
    <row r="3918" spans="2:6">
      <c r="B3918" s="100"/>
      <c r="C3918" s="101"/>
      <c r="D3918" s="102"/>
      <c r="E3918" s="109"/>
      <c r="F3918" s="102"/>
    </row>
    <row r="3919" spans="2:6">
      <c r="B3919" s="100"/>
      <c r="C3919" s="101"/>
      <c r="D3919" s="102"/>
      <c r="E3919" s="109"/>
      <c r="F3919" s="102"/>
    </row>
    <row r="3920" spans="2:6">
      <c r="B3920" s="100"/>
      <c r="C3920" s="101"/>
      <c r="D3920" s="102"/>
      <c r="E3920" s="109"/>
      <c r="F3920" s="102"/>
    </row>
    <row r="3921" spans="2:6">
      <c r="B3921" s="100"/>
      <c r="C3921" s="101"/>
      <c r="D3921" s="102"/>
      <c r="E3921" s="109"/>
      <c r="F3921" s="102"/>
    </row>
    <row r="3922" spans="2:6">
      <c r="B3922" s="100"/>
      <c r="C3922" s="101"/>
      <c r="D3922" s="102"/>
      <c r="E3922" s="109"/>
      <c r="F3922" s="102"/>
    </row>
    <row r="3923" spans="2:6">
      <c r="B3923" s="100"/>
      <c r="C3923" s="101"/>
      <c r="D3923" s="102"/>
      <c r="E3923" s="109"/>
      <c r="F3923" s="102"/>
    </row>
    <row r="3924" spans="2:6">
      <c r="B3924" s="100"/>
      <c r="C3924" s="101"/>
      <c r="D3924" s="102"/>
      <c r="E3924" s="109"/>
      <c r="F3924" s="102"/>
    </row>
    <row r="3925" spans="2:6">
      <c r="B3925" s="100"/>
      <c r="C3925" s="101"/>
      <c r="D3925" s="102"/>
      <c r="E3925" s="109"/>
      <c r="F3925" s="102"/>
    </row>
    <row r="3926" spans="2:6">
      <c r="B3926" s="100"/>
      <c r="C3926" s="101"/>
      <c r="D3926" s="102"/>
      <c r="E3926" s="109"/>
      <c r="F3926" s="102"/>
    </row>
    <row r="3927" spans="2:6">
      <c r="B3927" s="100"/>
      <c r="C3927" s="101"/>
      <c r="D3927" s="102"/>
      <c r="E3927" s="109"/>
      <c r="F3927" s="102"/>
    </row>
    <row r="3928" spans="2:6">
      <c r="B3928" s="100"/>
      <c r="C3928" s="101"/>
      <c r="D3928" s="102"/>
      <c r="E3928" s="109"/>
      <c r="F3928" s="102"/>
    </row>
    <row r="3929" spans="2:6">
      <c r="B3929" s="100"/>
      <c r="C3929" s="101"/>
      <c r="D3929" s="102"/>
      <c r="E3929" s="109"/>
      <c r="F3929" s="102"/>
    </row>
    <row r="3930" spans="2:6">
      <c r="B3930" s="100"/>
      <c r="C3930" s="101"/>
      <c r="D3930" s="102"/>
      <c r="E3930" s="109"/>
      <c r="F3930" s="102"/>
    </row>
    <row r="3931" spans="2:6">
      <c r="B3931" s="100"/>
      <c r="C3931" s="101"/>
      <c r="D3931" s="102"/>
      <c r="E3931" s="109"/>
      <c r="F3931" s="102"/>
    </row>
    <row r="3932" spans="2:6">
      <c r="B3932" s="100"/>
      <c r="C3932" s="101"/>
      <c r="D3932" s="102"/>
      <c r="E3932" s="109"/>
      <c r="F3932" s="102"/>
    </row>
    <row r="3933" spans="2:6">
      <c r="B3933" s="100"/>
      <c r="C3933" s="101"/>
      <c r="D3933" s="102"/>
      <c r="E3933" s="109"/>
      <c r="F3933" s="102"/>
    </row>
    <row r="3934" spans="2:6">
      <c r="B3934" s="100"/>
      <c r="C3934" s="101"/>
      <c r="D3934" s="102"/>
      <c r="E3934" s="109"/>
      <c r="F3934" s="102"/>
    </row>
    <row r="3935" spans="2:6">
      <c r="B3935" s="100"/>
      <c r="C3935" s="101"/>
      <c r="D3935" s="102"/>
      <c r="E3935" s="109"/>
      <c r="F3935" s="102"/>
    </row>
    <row r="3936" spans="2:6">
      <c r="B3936" s="100"/>
      <c r="C3936" s="101"/>
      <c r="D3936" s="102"/>
      <c r="E3936" s="109"/>
      <c r="F3936" s="102"/>
    </row>
    <row r="3937" spans="2:6">
      <c r="B3937" s="100"/>
      <c r="C3937" s="101"/>
      <c r="D3937" s="102"/>
      <c r="E3937" s="109"/>
      <c r="F3937" s="102"/>
    </row>
    <row r="3938" spans="2:6">
      <c r="B3938" s="100"/>
      <c r="C3938" s="101"/>
      <c r="D3938" s="102"/>
      <c r="E3938" s="109"/>
      <c r="F3938" s="102"/>
    </row>
    <row r="3939" spans="2:6">
      <c r="B3939" s="100"/>
      <c r="C3939" s="101"/>
      <c r="D3939" s="102"/>
      <c r="E3939" s="109"/>
      <c r="F3939" s="102"/>
    </row>
    <row r="3940" spans="2:6">
      <c r="B3940" s="100"/>
      <c r="C3940" s="101"/>
      <c r="D3940" s="102"/>
      <c r="E3940" s="109"/>
      <c r="F3940" s="102"/>
    </row>
    <row r="3941" spans="2:6">
      <c r="B3941" s="100"/>
      <c r="C3941" s="101"/>
      <c r="D3941" s="102"/>
      <c r="E3941" s="109"/>
      <c r="F3941" s="102"/>
    </row>
    <row r="3942" spans="2:6">
      <c r="B3942" s="100"/>
      <c r="C3942" s="101"/>
      <c r="D3942" s="102"/>
      <c r="E3942" s="109"/>
      <c r="F3942" s="102"/>
    </row>
    <row r="3943" spans="2:6">
      <c r="B3943" s="100"/>
      <c r="C3943" s="101"/>
      <c r="D3943" s="102"/>
      <c r="E3943" s="109"/>
      <c r="F3943" s="102"/>
    </row>
    <row r="3944" spans="2:6">
      <c r="B3944" s="100"/>
      <c r="C3944" s="101"/>
      <c r="D3944" s="102"/>
      <c r="E3944" s="109"/>
      <c r="F3944" s="102"/>
    </row>
    <row r="3945" spans="2:6">
      <c r="B3945" s="100"/>
      <c r="C3945" s="101"/>
      <c r="D3945" s="102"/>
      <c r="E3945" s="109"/>
      <c r="F3945" s="102"/>
    </row>
    <row r="3946" spans="2:6">
      <c r="B3946" s="100"/>
      <c r="C3946" s="101"/>
      <c r="D3946" s="102"/>
      <c r="E3946" s="109"/>
      <c r="F3946" s="102"/>
    </row>
    <row r="3947" spans="2:6">
      <c r="B3947" s="100"/>
      <c r="C3947" s="101"/>
      <c r="D3947" s="102"/>
      <c r="E3947" s="109"/>
      <c r="F3947" s="102"/>
    </row>
    <row r="3948" spans="2:6">
      <c r="B3948" s="100"/>
      <c r="C3948" s="101"/>
      <c r="D3948" s="102"/>
      <c r="E3948" s="109"/>
      <c r="F3948" s="102"/>
    </row>
    <row r="3949" spans="2:6">
      <c r="B3949" s="100"/>
      <c r="C3949" s="101"/>
      <c r="D3949" s="102"/>
      <c r="E3949" s="109"/>
      <c r="F3949" s="102"/>
    </row>
    <row r="3950" spans="2:6">
      <c r="B3950" s="100"/>
      <c r="C3950" s="101"/>
      <c r="D3950" s="102"/>
      <c r="E3950" s="109"/>
      <c r="F3950" s="102"/>
    </row>
    <row r="3951" spans="2:6">
      <c r="B3951" s="100"/>
      <c r="C3951" s="101"/>
      <c r="D3951" s="102"/>
      <c r="E3951" s="109"/>
      <c r="F3951" s="102"/>
    </row>
    <row r="3952" spans="2:6">
      <c r="B3952" s="100"/>
      <c r="C3952" s="101"/>
      <c r="D3952" s="102"/>
      <c r="E3952" s="109"/>
      <c r="F3952" s="102"/>
    </row>
    <row r="3953" spans="2:6">
      <c r="B3953" s="100"/>
      <c r="C3953" s="101"/>
      <c r="D3953" s="102"/>
      <c r="E3953" s="109"/>
      <c r="F3953" s="102"/>
    </row>
    <row r="3954" spans="2:6">
      <c r="B3954" s="100"/>
      <c r="C3954" s="101"/>
      <c r="D3954" s="102"/>
      <c r="E3954" s="109"/>
      <c r="F3954" s="102"/>
    </row>
    <row r="3955" spans="2:6">
      <c r="B3955" s="100"/>
      <c r="C3955" s="101"/>
      <c r="D3955" s="102"/>
      <c r="E3955" s="109"/>
      <c r="F3955" s="102"/>
    </row>
    <row r="3956" spans="2:6">
      <c r="B3956" s="100"/>
      <c r="C3956" s="101"/>
      <c r="D3956" s="102"/>
      <c r="E3956" s="109"/>
      <c r="F3956" s="102"/>
    </row>
    <row r="3957" spans="2:6">
      <c r="B3957" s="100"/>
      <c r="C3957" s="101"/>
      <c r="D3957" s="102"/>
      <c r="E3957" s="109"/>
      <c r="F3957" s="102"/>
    </row>
    <row r="3958" spans="2:6">
      <c r="B3958" s="100"/>
      <c r="C3958" s="101"/>
      <c r="D3958" s="102"/>
      <c r="E3958" s="109"/>
      <c r="F3958" s="102"/>
    </row>
    <row r="3959" spans="2:6">
      <c r="B3959" s="100"/>
      <c r="C3959" s="101"/>
      <c r="D3959" s="102"/>
      <c r="E3959" s="109"/>
      <c r="F3959" s="102"/>
    </row>
    <row r="3960" spans="2:6">
      <c r="B3960" s="100"/>
      <c r="C3960" s="101"/>
      <c r="D3960" s="102"/>
      <c r="E3960" s="109"/>
      <c r="F3960" s="102"/>
    </row>
    <row r="3961" spans="2:6">
      <c r="B3961" s="100"/>
      <c r="C3961" s="101"/>
      <c r="D3961" s="102"/>
      <c r="E3961" s="109"/>
      <c r="F3961" s="102"/>
    </row>
    <row r="3962" spans="2:6">
      <c r="B3962" s="100"/>
      <c r="C3962" s="101"/>
      <c r="D3962" s="102"/>
      <c r="E3962" s="109"/>
      <c r="F3962" s="102"/>
    </row>
    <row r="3963" spans="2:6">
      <c r="B3963" s="100"/>
      <c r="C3963" s="101"/>
      <c r="D3963" s="102"/>
      <c r="E3963" s="109"/>
      <c r="F3963" s="102"/>
    </row>
    <row r="3964" spans="2:6">
      <c r="B3964" s="100"/>
      <c r="C3964" s="101"/>
      <c r="D3964" s="102"/>
      <c r="E3964" s="109"/>
      <c r="F3964" s="102"/>
    </row>
    <row r="3965" spans="2:6">
      <c r="B3965" s="100"/>
      <c r="C3965" s="101"/>
      <c r="D3965" s="102"/>
      <c r="E3965" s="109"/>
      <c r="F3965" s="102"/>
    </row>
    <row r="3966" spans="2:6">
      <c r="B3966" s="100"/>
      <c r="C3966" s="101"/>
      <c r="D3966" s="102"/>
      <c r="E3966" s="109"/>
      <c r="F3966" s="102"/>
    </row>
    <row r="3967" spans="2:6">
      <c r="B3967" s="100"/>
      <c r="C3967" s="101"/>
      <c r="D3967" s="102"/>
      <c r="E3967" s="109"/>
      <c r="F3967" s="102"/>
    </row>
    <row r="3968" spans="2:6">
      <c r="B3968" s="100"/>
      <c r="C3968" s="101"/>
      <c r="D3968" s="102"/>
      <c r="E3968" s="109"/>
      <c r="F3968" s="102"/>
    </row>
    <row r="3969" spans="2:6">
      <c r="B3969" s="100"/>
      <c r="C3969" s="101"/>
      <c r="D3969" s="102"/>
      <c r="E3969" s="109"/>
      <c r="F3969" s="102"/>
    </row>
    <row r="3970" spans="2:6">
      <c r="B3970" s="100"/>
      <c r="C3970" s="101"/>
      <c r="D3970" s="102"/>
      <c r="E3970" s="109"/>
      <c r="F3970" s="102"/>
    </row>
    <row r="3971" spans="2:6">
      <c r="B3971" s="100"/>
      <c r="C3971" s="101"/>
      <c r="D3971" s="102"/>
      <c r="E3971" s="109"/>
      <c r="F3971" s="102"/>
    </row>
    <row r="3972" spans="2:6">
      <c r="B3972" s="100"/>
      <c r="C3972" s="101"/>
      <c r="D3972" s="102"/>
      <c r="E3972" s="109"/>
      <c r="F3972" s="102"/>
    </row>
    <row r="3973" spans="2:6">
      <c r="B3973" s="100"/>
      <c r="C3973" s="101"/>
      <c r="D3973" s="102"/>
      <c r="E3973" s="109"/>
      <c r="F3973" s="102"/>
    </row>
    <row r="3974" spans="2:6">
      <c r="B3974" s="100"/>
      <c r="C3974" s="101"/>
      <c r="D3974" s="102"/>
      <c r="E3974" s="109"/>
      <c r="F3974" s="102"/>
    </row>
    <row r="3975" spans="2:6">
      <c r="B3975" s="100"/>
      <c r="C3975" s="101"/>
      <c r="D3975" s="102"/>
      <c r="E3975" s="109"/>
      <c r="F3975" s="102"/>
    </row>
    <row r="3976" spans="2:6">
      <c r="B3976" s="100"/>
      <c r="C3976" s="101"/>
      <c r="D3976" s="102"/>
      <c r="E3976" s="109"/>
      <c r="F3976" s="102"/>
    </row>
    <row r="3977" spans="2:6">
      <c r="B3977" s="100"/>
      <c r="C3977" s="101"/>
      <c r="D3977" s="102"/>
      <c r="E3977" s="109"/>
      <c r="F3977" s="102"/>
    </row>
    <row r="3978" spans="2:6">
      <c r="B3978" s="100"/>
      <c r="C3978" s="101"/>
      <c r="D3978" s="102"/>
      <c r="E3978" s="109"/>
      <c r="F3978" s="102"/>
    </row>
    <row r="3979" spans="2:6">
      <c r="B3979" s="100"/>
      <c r="C3979" s="101"/>
      <c r="D3979" s="102"/>
      <c r="E3979" s="109"/>
      <c r="F3979" s="102"/>
    </row>
    <row r="3980" spans="2:6">
      <c r="B3980" s="100"/>
      <c r="C3980" s="101"/>
      <c r="D3980" s="102"/>
      <c r="E3980" s="109"/>
      <c r="F3980" s="102"/>
    </row>
    <row r="3981" spans="2:6">
      <c r="B3981" s="100"/>
      <c r="C3981" s="101"/>
      <c r="D3981" s="102"/>
      <c r="E3981" s="109"/>
      <c r="F3981" s="102"/>
    </row>
    <row r="3982" spans="2:6">
      <c r="B3982" s="100"/>
      <c r="C3982" s="101"/>
      <c r="D3982" s="102"/>
      <c r="E3982" s="109"/>
      <c r="F3982" s="102"/>
    </row>
    <row r="3983" spans="2:6">
      <c r="B3983" s="100"/>
      <c r="C3983" s="101"/>
      <c r="D3983" s="102"/>
      <c r="E3983" s="109"/>
      <c r="F3983" s="102"/>
    </row>
    <row r="3984" spans="2:6">
      <c r="B3984" s="100"/>
      <c r="C3984" s="101"/>
      <c r="D3984" s="102"/>
      <c r="E3984" s="109"/>
      <c r="F3984" s="102"/>
    </row>
    <row r="3985" spans="2:6">
      <c r="B3985" s="100"/>
      <c r="C3985" s="101"/>
      <c r="D3985" s="102"/>
      <c r="E3985" s="109"/>
      <c r="F3985" s="102"/>
    </row>
    <row r="3986" spans="2:6">
      <c r="B3986" s="100"/>
      <c r="C3986" s="101"/>
      <c r="D3986" s="102"/>
      <c r="E3986" s="109"/>
      <c r="F3986" s="102"/>
    </row>
    <row r="3987" spans="2:6">
      <c r="B3987" s="100"/>
      <c r="C3987" s="101"/>
      <c r="D3987" s="102"/>
      <c r="E3987" s="109"/>
      <c r="F3987" s="102"/>
    </row>
    <row r="3988" spans="2:6">
      <c r="B3988" s="100"/>
      <c r="C3988" s="101"/>
      <c r="D3988" s="102"/>
      <c r="E3988" s="109"/>
      <c r="F3988" s="102"/>
    </row>
    <row r="3989" spans="2:6">
      <c r="B3989" s="100"/>
      <c r="C3989" s="101"/>
      <c r="D3989" s="102"/>
      <c r="E3989" s="109"/>
      <c r="F3989" s="102"/>
    </row>
    <row r="3990" spans="2:6">
      <c r="B3990" s="100"/>
      <c r="C3990" s="101"/>
      <c r="D3990" s="102"/>
      <c r="E3990" s="109"/>
      <c r="F3990" s="102"/>
    </row>
    <row r="3991" spans="2:6">
      <c r="B3991" s="100"/>
      <c r="C3991" s="101"/>
      <c r="D3991" s="102"/>
      <c r="E3991" s="109"/>
      <c r="F3991" s="102"/>
    </row>
    <row r="3992" spans="2:6">
      <c r="B3992" s="100"/>
      <c r="C3992" s="101"/>
      <c r="D3992" s="102"/>
      <c r="E3992" s="109"/>
      <c r="F3992" s="102"/>
    </row>
    <row r="3993" spans="2:6">
      <c r="B3993" s="100"/>
      <c r="C3993" s="101"/>
      <c r="D3993" s="102"/>
      <c r="E3993" s="109"/>
      <c r="F3993" s="102"/>
    </row>
    <row r="3994" spans="2:6">
      <c r="B3994" s="100"/>
      <c r="C3994" s="101"/>
      <c r="D3994" s="102"/>
      <c r="E3994" s="109"/>
      <c r="F3994" s="102"/>
    </row>
    <row r="3995" spans="2:6">
      <c r="B3995" s="100"/>
      <c r="C3995" s="101"/>
      <c r="D3995" s="102"/>
      <c r="E3995" s="109"/>
      <c r="F3995" s="102"/>
    </row>
    <row r="3996" spans="2:6">
      <c r="B3996" s="100"/>
      <c r="C3996" s="101"/>
      <c r="D3996" s="102"/>
      <c r="E3996" s="109"/>
      <c r="F3996" s="102"/>
    </row>
    <row r="3997" spans="2:6">
      <c r="B3997" s="100"/>
      <c r="C3997" s="101"/>
      <c r="D3997" s="102"/>
      <c r="E3997" s="109"/>
      <c r="F3997" s="102"/>
    </row>
    <row r="3998" spans="2:6">
      <c r="B3998" s="100"/>
      <c r="C3998" s="101"/>
      <c r="D3998" s="102"/>
      <c r="E3998" s="109"/>
      <c r="F3998" s="102"/>
    </row>
    <row r="3999" spans="2:6">
      <c r="B3999" s="100"/>
      <c r="C3999" s="101"/>
      <c r="D3999" s="102"/>
      <c r="E3999" s="109"/>
      <c r="F3999" s="102"/>
    </row>
    <row r="4000" spans="2:6">
      <c r="B4000" s="100"/>
      <c r="C4000" s="101"/>
      <c r="D4000" s="102"/>
      <c r="E4000" s="109"/>
      <c r="F4000" s="102"/>
    </row>
    <row r="4001" spans="2:6">
      <c r="B4001" s="100"/>
      <c r="C4001" s="101"/>
      <c r="D4001" s="102"/>
      <c r="E4001" s="109"/>
      <c r="F4001" s="102"/>
    </row>
    <row r="4002" spans="2:6">
      <c r="B4002" s="100"/>
      <c r="C4002" s="101"/>
      <c r="D4002" s="102"/>
      <c r="E4002" s="109"/>
      <c r="F4002" s="102"/>
    </row>
    <row r="4003" spans="2:6">
      <c r="B4003" s="100"/>
      <c r="C4003" s="101"/>
      <c r="D4003" s="102"/>
      <c r="E4003" s="109"/>
      <c r="F4003" s="102"/>
    </row>
    <row r="4004" spans="2:6">
      <c r="B4004" s="100"/>
      <c r="C4004" s="101"/>
      <c r="D4004" s="102"/>
      <c r="E4004" s="109"/>
      <c r="F4004" s="102"/>
    </row>
    <row r="4005" spans="2:6">
      <c r="B4005" s="100"/>
      <c r="C4005" s="101"/>
      <c r="D4005" s="102"/>
      <c r="E4005" s="109"/>
      <c r="F4005" s="102"/>
    </row>
    <row r="4006" spans="2:6">
      <c r="B4006" s="100"/>
      <c r="C4006" s="101"/>
      <c r="D4006" s="102"/>
      <c r="E4006" s="109"/>
      <c r="F4006" s="102"/>
    </row>
    <row r="4007" spans="2:6">
      <c r="B4007" s="100"/>
      <c r="C4007" s="101"/>
      <c r="D4007" s="102"/>
      <c r="E4007" s="109"/>
      <c r="F4007" s="102"/>
    </row>
    <row r="4008" spans="2:6">
      <c r="B4008" s="100"/>
      <c r="C4008" s="101"/>
      <c r="D4008" s="102"/>
      <c r="E4008" s="109"/>
      <c r="F4008" s="102"/>
    </row>
    <row r="4009" spans="2:6">
      <c r="B4009" s="100"/>
      <c r="C4009" s="101"/>
      <c r="D4009" s="102"/>
      <c r="E4009" s="109"/>
      <c r="F4009" s="102"/>
    </row>
    <row r="4010" spans="2:6">
      <c r="B4010" s="100"/>
      <c r="C4010" s="101"/>
      <c r="D4010" s="102"/>
      <c r="E4010" s="109"/>
      <c r="F4010" s="102"/>
    </row>
    <row r="4011" spans="2:6">
      <c r="B4011" s="100"/>
      <c r="C4011" s="101"/>
      <c r="D4011" s="102"/>
      <c r="E4011" s="109"/>
      <c r="F4011" s="102"/>
    </row>
    <row r="4012" spans="2:6">
      <c r="B4012" s="100"/>
      <c r="C4012" s="101"/>
      <c r="D4012" s="102"/>
      <c r="E4012" s="109"/>
      <c r="F4012" s="102"/>
    </row>
    <row r="4013" spans="2:6">
      <c r="B4013" s="100"/>
      <c r="C4013" s="101"/>
      <c r="D4013" s="102"/>
      <c r="E4013" s="109"/>
      <c r="F4013" s="102"/>
    </row>
    <row r="4014" spans="2:6">
      <c r="B4014" s="100"/>
      <c r="C4014" s="101"/>
      <c r="D4014" s="102"/>
      <c r="E4014" s="109"/>
      <c r="F4014" s="102"/>
    </row>
    <row r="4015" spans="2:6">
      <c r="B4015" s="100"/>
      <c r="C4015" s="101"/>
      <c r="D4015" s="102"/>
      <c r="E4015" s="109"/>
      <c r="F4015" s="102"/>
    </row>
    <row r="4016" spans="2:6">
      <c r="B4016" s="100"/>
      <c r="C4016" s="101"/>
      <c r="D4016" s="102"/>
      <c r="E4016" s="109"/>
      <c r="F4016" s="102"/>
    </row>
    <row r="4017" spans="2:6">
      <c r="B4017" s="100"/>
      <c r="C4017" s="101"/>
      <c r="D4017" s="102"/>
      <c r="E4017" s="109"/>
      <c r="F4017" s="102"/>
    </row>
    <row r="4018" spans="2:6">
      <c r="B4018" s="100"/>
      <c r="C4018" s="101"/>
      <c r="D4018" s="102"/>
      <c r="E4018" s="109"/>
      <c r="F4018" s="102"/>
    </row>
    <row r="4019" spans="2:6">
      <c r="B4019" s="100"/>
      <c r="C4019" s="101"/>
      <c r="D4019" s="102"/>
      <c r="E4019" s="109"/>
      <c r="F4019" s="102"/>
    </row>
    <row r="4020" spans="2:6">
      <c r="B4020" s="100"/>
      <c r="C4020" s="101"/>
      <c r="D4020" s="102"/>
      <c r="E4020" s="109"/>
      <c r="F4020" s="102"/>
    </row>
    <row r="4021" spans="2:6">
      <c r="B4021" s="100"/>
      <c r="C4021" s="101"/>
      <c r="D4021" s="102"/>
      <c r="E4021" s="109"/>
      <c r="F4021" s="102"/>
    </row>
    <row r="4022" spans="2:6">
      <c r="B4022" s="100"/>
      <c r="C4022" s="101"/>
      <c r="D4022" s="102"/>
      <c r="E4022" s="109"/>
      <c r="F4022" s="102"/>
    </row>
    <row r="4023" spans="2:6">
      <c r="B4023" s="100"/>
      <c r="C4023" s="101"/>
      <c r="D4023" s="102"/>
      <c r="E4023" s="109"/>
      <c r="F4023" s="102"/>
    </row>
    <row r="4024" spans="2:6">
      <c r="B4024" s="100"/>
      <c r="C4024" s="101"/>
      <c r="D4024" s="102"/>
      <c r="E4024" s="109"/>
      <c r="F4024" s="102"/>
    </row>
    <row r="4025" spans="2:6">
      <c r="B4025" s="100"/>
      <c r="C4025" s="101"/>
      <c r="D4025" s="102"/>
      <c r="E4025" s="109"/>
      <c r="F4025" s="102"/>
    </row>
    <row r="4026" spans="2:6">
      <c r="B4026" s="100"/>
      <c r="C4026" s="101"/>
      <c r="D4026" s="102"/>
      <c r="E4026" s="109"/>
      <c r="F4026" s="102"/>
    </row>
    <row r="4027" spans="2:6">
      <c r="B4027" s="100"/>
      <c r="C4027" s="101"/>
      <c r="D4027" s="102"/>
      <c r="E4027" s="109"/>
      <c r="F4027" s="102"/>
    </row>
    <row r="4028" spans="2:6">
      <c r="B4028" s="100"/>
      <c r="C4028" s="101"/>
      <c r="D4028" s="102"/>
      <c r="E4028" s="109"/>
      <c r="F4028" s="102"/>
    </row>
    <row r="4029" spans="2:6">
      <c r="B4029" s="100"/>
      <c r="C4029" s="101"/>
      <c r="D4029" s="102"/>
      <c r="E4029" s="109"/>
      <c r="F4029" s="102"/>
    </row>
    <row r="4030" spans="2:6">
      <c r="B4030" s="100"/>
      <c r="C4030" s="101"/>
      <c r="D4030" s="102"/>
      <c r="E4030" s="109"/>
      <c r="F4030" s="102"/>
    </row>
    <row r="4031" spans="2:6">
      <c r="B4031" s="100"/>
      <c r="C4031" s="101"/>
      <c r="D4031" s="102"/>
      <c r="E4031" s="109"/>
      <c r="F4031" s="102"/>
    </row>
    <row r="4032" spans="2:6">
      <c r="B4032" s="100"/>
      <c r="C4032" s="101"/>
      <c r="D4032" s="102"/>
      <c r="E4032" s="109"/>
      <c r="F4032" s="102"/>
    </row>
    <row r="4033" spans="2:6">
      <c r="B4033" s="100"/>
      <c r="C4033" s="101"/>
      <c r="D4033" s="102"/>
      <c r="E4033" s="109"/>
      <c r="F4033" s="102"/>
    </row>
    <row r="4034" spans="2:6">
      <c r="B4034" s="100"/>
      <c r="C4034" s="101"/>
      <c r="D4034" s="102"/>
      <c r="E4034" s="109"/>
      <c r="F4034" s="102"/>
    </row>
    <row r="4035" spans="2:6">
      <c r="B4035" s="100"/>
      <c r="C4035" s="101"/>
      <c r="D4035" s="102"/>
      <c r="E4035" s="109"/>
      <c r="F4035" s="102"/>
    </row>
    <row r="4036" spans="2:6">
      <c r="B4036" s="100"/>
      <c r="C4036" s="101"/>
      <c r="D4036" s="102"/>
      <c r="E4036" s="109"/>
      <c r="F4036" s="102"/>
    </row>
    <row r="4037" spans="2:6">
      <c r="B4037" s="100"/>
      <c r="C4037" s="101"/>
      <c r="D4037" s="102"/>
      <c r="E4037" s="109"/>
      <c r="F4037" s="102"/>
    </row>
    <row r="4038" spans="2:6">
      <c r="B4038" s="100"/>
      <c r="C4038" s="101"/>
      <c r="D4038" s="102"/>
      <c r="E4038" s="109"/>
      <c r="F4038" s="102"/>
    </row>
    <row r="4039" spans="2:6">
      <c r="B4039" s="100"/>
      <c r="C4039" s="101"/>
      <c r="D4039" s="102"/>
      <c r="E4039" s="109"/>
      <c r="F4039" s="102"/>
    </row>
    <row r="4040" spans="2:6">
      <c r="B4040" s="100"/>
      <c r="C4040" s="101"/>
      <c r="D4040" s="102"/>
      <c r="E4040" s="109"/>
      <c r="F4040" s="102"/>
    </row>
    <row r="4041" spans="2:6">
      <c r="B4041" s="100"/>
      <c r="C4041" s="101"/>
      <c r="D4041" s="102"/>
      <c r="E4041" s="109"/>
      <c r="F4041" s="102"/>
    </row>
    <row r="4042" spans="2:6">
      <c r="B4042" s="100"/>
      <c r="C4042" s="101"/>
      <c r="D4042" s="102"/>
      <c r="E4042" s="109"/>
      <c r="F4042" s="102"/>
    </row>
    <row r="4043" spans="2:6">
      <c r="B4043" s="100"/>
      <c r="C4043" s="101"/>
      <c r="D4043" s="102"/>
      <c r="E4043" s="109"/>
      <c r="F4043" s="102"/>
    </row>
    <row r="4044" spans="2:6">
      <c r="B4044" s="100"/>
      <c r="C4044" s="101"/>
      <c r="D4044" s="102"/>
      <c r="E4044" s="109"/>
      <c r="F4044" s="102"/>
    </row>
    <row r="4045" spans="2:6">
      <c r="B4045" s="100"/>
      <c r="C4045" s="101"/>
      <c r="D4045" s="102"/>
      <c r="E4045" s="109"/>
      <c r="F4045" s="102"/>
    </row>
    <row r="4046" spans="2:6">
      <c r="B4046" s="100"/>
      <c r="C4046" s="101"/>
      <c r="D4046" s="102"/>
      <c r="E4046" s="109"/>
      <c r="F4046" s="102"/>
    </row>
    <row r="4047" spans="2:6">
      <c r="B4047" s="100"/>
      <c r="C4047" s="101"/>
      <c r="D4047" s="102"/>
      <c r="E4047" s="109"/>
      <c r="F4047" s="102"/>
    </row>
    <row r="4048" spans="2:6">
      <c r="B4048" s="100"/>
      <c r="C4048" s="101"/>
      <c r="D4048" s="102"/>
      <c r="E4048" s="109"/>
      <c r="F4048" s="102"/>
    </row>
    <row r="4049" spans="2:6">
      <c r="B4049" s="100"/>
      <c r="C4049" s="101"/>
      <c r="D4049" s="102"/>
      <c r="E4049" s="109"/>
      <c r="F4049" s="102"/>
    </row>
    <row r="4050" spans="2:6">
      <c r="B4050" s="100"/>
      <c r="C4050" s="101"/>
      <c r="D4050" s="102"/>
      <c r="E4050" s="109"/>
      <c r="F4050" s="102"/>
    </row>
    <row r="4051" spans="2:6">
      <c r="B4051" s="100"/>
      <c r="C4051" s="101"/>
      <c r="D4051" s="102"/>
      <c r="E4051" s="109"/>
      <c r="F4051" s="102"/>
    </row>
    <row r="4052" spans="2:6">
      <c r="B4052" s="100"/>
      <c r="C4052" s="101"/>
      <c r="D4052" s="102"/>
      <c r="E4052" s="109"/>
      <c r="F4052" s="102"/>
    </row>
    <row r="4053" spans="2:6">
      <c r="B4053" s="100"/>
      <c r="C4053" s="101"/>
      <c r="D4053" s="102"/>
      <c r="E4053" s="109"/>
      <c r="F4053" s="102"/>
    </row>
    <row r="4054" spans="2:6">
      <c r="B4054" s="100"/>
      <c r="C4054" s="101"/>
      <c r="D4054" s="102"/>
      <c r="E4054" s="109"/>
      <c r="F4054" s="102"/>
    </row>
    <row r="4055" spans="2:6">
      <c r="B4055" s="100"/>
      <c r="C4055" s="101"/>
      <c r="D4055" s="102"/>
      <c r="E4055" s="109"/>
      <c r="F4055" s="102"/>
    </row>
    <row r="4056" spans="2:6">
      <c r="B4056" s="100"/>
      <c r="C4056" s="101"/>
      <c r="D4056" s="102"/>
      <c r="E4056" s="109"/>
      <c r="F4056" s="102"/>
    </row>
    <row r="4057" spans="2:6">
      <c r="B4057" s="100"/>
      <c r="C4057" s="101"/>
      <c r="D4057" s="102"/>
      <c r="E4057" s="109"/>
      <c r="F4057" s="102"/>
    </row>
    <row r="4058" spans="2:6">
      <c r="B4058" s="100"/>
      <c r="C4058" s="101"/>
      <c r="D4058" s="102"/>
      <c r="E4058" s="109"/>
      <c r="F4058" s="102"/>
    </row>
    <row r="4059" spans="2:6">
      <c r="B4059" s="100"/>
      <c r="C4059" s="101"/>
      <c r="D4059" s="102"/>
      <c r="E4059" s="109"/>
      <c r="F4059" s="102"/>
    </row>
    <row r="4060" spans="2:6">
      <c r="B4060" s="100"/>
      <c r="C4060" s="101"/>
      <c r="D4060" s="102"/>
      <c r="E4060" s="109"/>
      <c r="F4060" s="102"/>
    </row>
    <row r="4061" spans="2:6">
      <c r="B4061" s="100"/>
      <c r="C4061" s="101"/>
      <c r="D4061" s="102"/>
      <c r="E4061" s="109"/>
      <c r="F4061" s="102"/>
    </row>
    <row r="4062" spans="2:6">
      <c r="B4062" s="100"/>
      <c r="C4062" s="101"/>
      <c r="D4062" s="102"/>
      <c r="E4062" s="109"/>
      <c r="F4062" s="102"/>
    </row>
    <row r="4063" spans="2:6">
      <c r="B4063" s="100"/>
      <c r="C4063" s="101"/>
      <c r="D4063" s="102"/>
      <c r="E4063" s="109"/>
      <c r="F4063" s="102"/>
    </row>
    <row r="4064" spans="2:6">
      <c r="B4064" s="100"/>
      <c r="C4064" s="101"/>
      <c r="D4064" s="102"/>
      <c r="E4064" s="109"/>
      <c r="F4064" s="102"/>
    </row>
    <row r="4065" spans="2:6">
      <c r="B4065" s="100"/>
      <c r="C4065" s="101"/>
      <c r="D4065" s="102"/>
      <c r="E4065" s="109"/>
      <c r="F4065" s="102"/>
    </row>
    <row r="4066" spans="2:6">
      <c r="B4066" s="100"/>
      <c r="C4066" s="101"/>
      <c r="D4066" s="102"/>
      <c r="E4066" s="109"/>
      <c r="F4066" s="102"/>
    </row>
    <row r="4067" spans="2:6">
      <c r="B4067" s="100"/>
      <c r="C4067" s="101"/>
      <c r="D4067" s="102"/>
      <c r="E4067" s="109"/>
      <c r="F4067" s="102"/>
    </row>
    <row r="4068" spans="2:6">
      <c r="B4068" s="100"/>
      <c r="C4068" s="101"/>
      <c r="D4068" s="102"/>
      <c r="E4068" s="109"/>
      <c r="F4068" s="102"/>
    </row>
    <row r="4069" spans="2:6">
      <c r="B4069" s="100"/>
      <c r="C4069" s="101"/>
      <c r="D4069" s="102"/>
      <c r="E4069" s="109"/>
      <c r="F4069" s="102"/>
    </row>
    <row r="4070" spans="2:6">
      <c r="B4070" s="100"/>
      <c r="C4070" s="101"/>
      <c r="D4070" s="102"/>
      <c r="E4070" s="109"/>
      <c r="F4070" s="102"/>
    </row>
    <row r="4071" spans="2:6">
      <c r="B4071" s="100"/>
      <c r="C4071" s="101"/>
      <c r="D4071" s="102"/>
      <c r="E4071" s="109"/>
      <c r="F4071" s="102"/>
    </row>
    <row r="4072" spans="2:6">
      <c r="B4072" s="100"/>
      <c r="C4072" s="101"/>
      <c r="D4072" s="102"/>
      <c r="E4072" s="109"/>
      <c r="F4072" s="102"/>
    </row>
    <row r="4073" spans="2:6">
      <c r="B4073" s="100"/>
      <c r="C4073" s="101"/>
      <c r="D4073" s="102"/>
      <c r="E4073" s="109"/>
      <c r="F4073" s="102"/>
    </row>
    <row r="4074" spans="2:6">
      <c r="B4074" s="100"/>
      <c r="C4074" s="101"/>
      <c r="D4074" s="102"/>
      <c r="E4074" s="109"/>
      <c r="F4074" s="102"/>
    </row>
    <row r="4075" spans="2:6">
      <c r="B4075" s="100"/>
      <c r="C4075" s="101"/>
      <c r="D4075" s="102"/>
      <c r="E4075" s="109"/>
      <c r="F4075" s="102"/>
    </row>
    <row r="4076" spans="2:6">
      <c r="B4076" s="100"/>
      <c r="C4076" s="101"/>
      <c r="D4076" s="102"/>
      <c r="E4076" s="109"/>
      <c r="F4076" s="102"/>
    </row>
    <row r="4077" spans="2:6">
      <c r="B4077" s="100"/>
      <c r="C4077" s="101"/>
      <c r="D4077" s="102"/>
      <c r="E4077" s="109"/>
      <c r="F4077" s="102"/>
    </row>
    <row r="4078" spans="2:6">
      <c r="B4078" s="100"/>
      <c r="C4078" s="101"/>
      <c r="D4078" s="102"/>
      <c r="E4078" s="109"/>
      <c r="F4078" s="102"/>
    </row>
    <row r="4079" spans="2:6">
      <c r="B4079" s="100"/>
      <c r="C4079" s="101"/>
      <c r="D4079" s="102"/>
      <c r="E4079" s="109"/>
      <c r="F4079" s="102"/>
    </row>
    <row r="4080" spans="2:6">
      <c r="B4080" s="100"/>
      <c r="C4080" s="101"/>
      <c r="D4080" s="102"/>
      <c r="E4080" s="109"/>
      <c r="F4080" s="102"/>
    </row>
    <row r="4081" spans="2:6">
      <c r="B4081" s="100"/>
      <c r="C4081" s="101"/>
      <c r="D4081" s="102"/>
      <c r="E4081" s="109"/>
      <c r="F4081" s="102"/>
    </row>
    <row r="4082" spans="2:6">
      <c r="B4082" s="100"/>
      <c r="C4082" s="101"/>
      <c r="D4082" s="102"/>
      <c r="E4082" s="109"/>
      <c r="F4082" s="102"/>
    </row>
    <row r="4083" spans="2:6">
      <c r="B4083" s="100"/>
      <c r="C4083" s="101"/>
      <c r="D4083" s="102"/>
      <c r="E4083" s="109"/>
      <c r="F4083" s="102"/>
    </row>
    <row r="4084" spans="2:6">
      <c r="B4084" s="100"/>
      <c r="C4084" s="101"/>
      <c r="D4084" s="102"/>
      <c r="E4084" s="109"/>
      <c r="F4084" s="102"/>
    </row>
    <row r="4085" spans="2:6">
      <c r="B4085" s="100"/>
      <c r="C4085" s="101"/>
      <c r="D4085" s="102"/>
      <c r="E4085" s="109"/>
      <c r="F4085" s="102"/>
    </row>
    <row r="4086" spans="2:6">
      <c r="B4086" s="100"/>
      <c r="C4086" s="101"/>
      <c r="D4086" s="102"/>
      <c r="E4086" s="109"/>
      <c r="F4086" s="102"/>
    </row>
    <row r="4087" spans="2:6">
      <c r="B4087" s="100"/>
      <c r="C4087" s="101"/>
      <c r="D4087" s="102"/>
      <c r="E4087" s="109"/>
      <c r="F4087" s="102"/>
    </row>
    <row r="4088" spans="2:6">
      <c r="B4088" s="100"/>
      <c r="C4088" s="101"/>
      <c r="D4088" s="102"/>
      <c r="E4088" s="109"/>
      <c r="F4088" s="102"/>
    </row>
    <row r="4089" spans="2:6">
      <c r="B4089" s="100"/>
      <c r="C4089" s="101"/>
      <c r="D4089" s="102"/>
      <c r="E4089" s="109"/>
      <c r="F4089" s="102"/>
    </row>
    <row r="4090" spans="2:6">
      <c r="B4090" s="100"/>
      <c r="C4090" s="101"/>
      <c r="D4090" s="102"/>
      <c r="E4090" s="109"/>
      <c r="F4090" s="102"/>
    </row>
    <row r="4091" spans="2:6">
      <c r="B4091" s="100"/>
      <c r="C4091" s="101"/>
      <c r="D4091" s="102"/>
      <c r="E4091" s="109"/>
      <c r="F4091" s="102"/>
    </row>
    <row r="4092" spans="2:6">
      <c r="B4092" s="100"/>
      <c r="C4092" s="101"/>
      <c r="D4092" s="102"/>
      <c r="E4092" s="109"/>
      <c r="F4092" s="102"/>
    </row>
    <row r="4093" spans="2:6">
      <c r="B4093" s="100"/>
      <c r="C4093" s="101"/>
      <c r="D4093" s="102"/>
      <c r="E4093" s="109"/>
      <c r="F4093" s="102"/>
    </row>
    <row r="4094" spans="2:6">
      <c r="B4094" s="100"/>
      <c r="C4094" s="101"/>
      <c r="D4094" s="102"/>
      <c r="E4094" s="109"/>
      <c r="F4094" s="102"/>
    </row>
    <row r="4095" spans="2:6">
      <c r="B4095" s="100"/>
      <c r="C4095" s="101"/>
      <c r="D4095" s="102"/>
      <c r="E4095" s="109"/>
      <c r="F4095" s="102"/>
    </row>
    <row r="4096" spans="2:6">
      <c r="B4096" s="100"/>
      <c r="C4096" s="101"/>
      <c r="D4096" s="102"/>
      <c r="E4096" s="109"/>
      <c r="F4096" s="102"/>
    </row>
    <row r="4097" spans="2:6">
      <c r="B4097" s="100"/>
      <c r="C4097" s="101"/>
      <c r="D4097" s="102"/>
      <c r="E4097" s="109"/>
      <c r="F4097" s="102"/>
    </row>
    <row r="4098" spans="2:6">
      <c r="B4098" s="100"/>
      <c r="C4098" s="101"/>
      <c r="D4098" s="102"/>
      <c r="E4098" s="109"/>
      <c r="F4098" s="102"/>
    </row>
    <row r="4099" spans="2:6">
      <c r="B4099" s="100"/>
      <c r="C4099" s="101"/>
      <c r="D4099" s="102"/>
      <c r="E4099" s="109"/>
      <c r="F4099" s="102"/>
    </row>
    <row r="4100" spans="2:6">
      <c r="B4100" s="100"/>
      <c r="C4100" s="101"/>
      <c r="D4100" s="102"/>
      <c r="E4100" s="109"/>
      <c r="F4100" s="102"/>
    </row>
    <row r="4101" spans="2:6">
      <c r="B4101" s="100"/>
      <c r="C4101" s="101"/>
      <c r="D4101" s="102"/>
      <c r="E4101" s="109"/>
      <c r="F4101" s="102"/>
    </row>
    <row r="4102" spans="2:6">
      <c r="B4102" s="100"/>
      <c r="C4102" s="101"/>
      <c r="D4102" s="102"/>
      <c r="E4102" s="109"/>
      <c r="F4102" s="102"/>
    </row>
    <row r="4103" spans="2:6">
      <c r="B4103" s="100"/>
      <c r="C4103" s="101"/>
      <c r="D4103" s="102"/>
      <c r="E4103" s="109"/>
      <c r="F4103" s="102"/>
    </row>
    <row r="4104" spans="2:6">
      <c r="B4104" s="100"/>
      <c r="C4104" s="101"/>
      <c r="D4104" s="102"/>
      <c r="E4104" s="109"/>
      <c r="F4104" s="102"/>
    </row>
    <row r="4105" spans="2:6">
      <c r="B4105" s="100"/>
      <c r="C4105" s="101"/>
      <c r="D4105" s="102"/>
      <c r="E4105" s="109"/>
      <c r="F4105" s="102"/>
    </row>
    <row r="4106" spans="2:6">
      <c r="B4106" s="100"/>
      <c r="C4106" s="101"/>
      <c r="D4106" s="102"/>
      <c r="E4106" s="109"/>
      <c r="F4106" s="102"/>
    </row>
    <row r="4107" spans="2:6">
      <c r="B4107" s="100"/>
      <c r="C4107" s="101"/>
      <c r="D4107" s="102"/>
      <c r="E4107" s="109"/>
      <c r="F4107" s="102"/>
    </row>
    <row r="4108" spans="2:6">
      <c r="B4108" s="100"/>
      <c r="C4108" s="101"/>
      <c r="D4108" s="102"/>
      <c r="E4108" s="109"/>
      <c r="F4108" s="102"/>
    </row>
    <row r="4109" spans="2:6">
      <c r="B4109" s="100"/>
      <c r="C4109" s="101"/>
      <c r="D4109" s="102"/>
      <c r="E4109" s="109"/>
      <c r="F4109" s="102"/>
    </row>
    <row r="4110" spans="2:6">
      <c r="B4110" s="100"/>
      <c r="C4110" s="101"/>
      <c r="D4110" s="102"/>
      <c r="E4110" s="109"/>
      <c r="F4110" s="102"/>
    </row>
    <row r="4111" spans="2:6">
      <c r="B4111" s="100"/>
      <c r="C4111" s="101"/>
      <c r="D4111" s="102"/>
      <c r="E4111" s="109"/>
      <c r="F4111" s="102"/>
    </row>
    <row r="4112" spans="2:6">
      <c r="B4112" s="100"/>
      <c r="C4112" s="101"/>
      <c r="D4112" s="102"/>
      <c r="E4112" s="109"/>
      <c r="F4112" s="102"/>
    </row>
    <row r="4113" spans="2:6">
      <c r="B4113" s="100"/>
      <c r="C4113" s="101"/>
      <c r="D4113" s="102"/>
      <c r="E4113" s="109"/>
      <c r="F4113" s="102"/>
    </row>
    <row r="4114" spans="2:6">
      <c r="B4114" s="100"/>
      <c r="C4114" s="101"/>
      <c r="D4114" s="102"/>
      <c r="E4114" s="109"/>
      <c r="F4114" s="102"/>
    </row>
    <row r="4115" spans="2:6">
      <c r="B4115" s="100"/>
      <c r="C4115" s="101"/>
      <c r="D4115" s="102"/>
      <c r="E4115" s="109"/>
      <c r="F4115" s="102"/>
    </row>
    <row r="4116" spans="2:6">
      <c r="B4116" s="100"/>
      <c r="C4116" s="101"/>
      <c r="D4116" s="102"/>
      <c r="E4116" s="109"/>
      <c r="F4116" s="102"/>
    </row>
    <row r="4117" spans="2:6">
      <c r="B4117" s="100"/>
      <c r="C4117" s="101"/>
      <c r="D4117" s="102"/>
      <c r="E4117" s="109"/>
      <c r="F4117" s="102"/>
    </row>
    <row r="4118" spans="2:6">
      <c r="B4118" s="100"/>
      <c r="C4118" s="101"/>
      <c r="D4118" s="102"/>
      <c r="E4118" s="109"/>
      <c r="F4118" s="102"/>
    </row>
    <row r="4119" spans="2:6">
      <c r="B4119" s="100"/>
      <c r="C4119" s="101"/>
      <c r="D4119" s="102"/>
      <c r="E4119" s="109"/>
      <c r="F4119" s="102"/>
    </row>
    <row r="4120" spans="2:6">
      <c r="B4120" s="100"/>
      <c r="C4120" s="101"/>
      <c r="D4120" s="102"/>
      <c r="E4120" s="109"/>
      <c r="F4120" s="102"/>
    </row>
    <row r="4121" spans="2:6">
      <c r="B4121" s="100"/>
      <c r="C4121" s="101"/>
      <c r="D4121" s="102"/>
      <c r="E4121" s="109"/>
      <c r="F4121" s="102"/>
    </row>
    <row r="4122" spans="2:6">
      <c r="B4122" s="100"/>
      <c r="C4122" s="101"/>
      <c r="D4122" s="102"/>
      <c r="E4122" s="109"/>
      <c r="F4122" s="102"/>
    </row>
    <row r="4123" spans="2:6">
      <c r="B4123" s="100"/>
      <c r="C4123" s="101"/>
      <c r="D4123" s="102"/>
      <c r="E4123" s="109"/>
      <c r="F4123" s="102"/>
    </row>
    <row r="4124" spans="2:6">
      <c r="B4124" s="100"/>
      <c r="C4124" s="101"/>
      <c r="D4124" s="102"/>
      <c r="E4124" s="109"/>
      <c r="F4124" s="102"/>
    </row>
    <row r="4125" spans="2:6">
      <c r="B4125" s="100"/>
      <c r="C4125" s="101"/>
      <c r="D4125" s="102"/>
      <c r="E4125" s="109"/>
      <c r="F4125" s="102"/>
    </row>
    <row r="4126" spans="2:6">
      <c r="B4126" s="100"/>
      <c r="C4126" s="101"/>
      <c r="D4126" s="102"/>
      <c r="E4126" s="109"/>
      <c r="F4126" s="102"/>
    </row>
    <row r="4127" spans="2:6">
      <c r="B4127" s="100"/>
      <c r="C4127" s="101"/>
      <c r="D4127" s="102"/>
      <c r="E4127" s="109"/>
      <c r="F4127" s="102"/>
    </row>
    <row r="4128" spans="2:6">
      <c r="B4128" s="100"/>
      <c r="C4128" s="101"/>
      <c r="D4128" s="102"/>
      <c r="E4128" s="109"/>
      <c r="F4128" s="102"/>
    </row>
    <row r="4129" spans="2:6">
      <c r="B4129" s="100"/>
      <c r="C4129" s="101"/>
      <c r="D4129" s="102"/>
      <c r="E4129" s="109"/>
      <c r="F4129" s="102"/>
    </row>
    <row r="4130" spans="2:6">
      <c r="B4130" s="100"/>
      <c r="C4130" s="101"/>
      <c r="D4130" s="102"/>
      <c r="E4130" s="109"/>
      <c r="F4130" s="102"/>
    </row>
    <row r="4131" spans="2:6">
      <c r="B4131" s="100"/>
      <c r="C4131" s="101"/>
      <c r="D4131" s="102"/>
      <c r="E4131" s="109"/>
      <c r="F4131" s="102"/>
    </row>
    <row r="4132" spans="2:6">
      <c r="B4132" s="100"/>
      <c r="C4132" s="101"/>
      <c r="D4132" s="102"/>
      <c r="E4132" s="109"/>
      <c r="F4132" s="102"/>
    </row>
    <row r="4133" spans="2:6">
      <c r="B4133" s="100"/>
      <c r="C4133" s="101"/>
      <c r="D4133" s="102"/>
      <c r="E4133" s="109"/>
      <c r="F4133" s="102"/>
    </row>
    <row r="4134" spans="2:6">
      <c r="B4134" s="100"/>
      <c r="C4134" s="101"/>
      <c r="D4134" s="102"/>
      <c r="E4134" s="109"/>
      <c r="F4134" s="102"/>
    </row>
    <row r="4135" spans="2:6">
      <c r="B4135" s="100"/>
      <c r="C4135" s="101"/>
      <c r="D4135" s="102"/>
      <c r="E4135" s="109"/>
      <c r="F4135" s="102"/>
    </row>
    <row r="4136" spans="2:6">
      <c r="B4136" s="100"/>
      <c r="C4136" s="101"/>
      <c r="D4136" s="102"/>
      <c r="E4136" s="109"/>
      <c r="F4136" s="102"/>
    </row>
    <row r="4137" spans="2:6">
      <c r="B4137" s="100"/>
      <c r="C4137" s="101"/>
      <c r="D4137" s="102"/>
      <c r="E4137" s="109"/>
      <c r="F4137" s="102"/>
    </row>
    <row r="4138" spans="2:6">
      <c r="B4138" s="100"/>
      <c r="C4138" s="101"/>
      <c r="D4138" s="102"/>
      <c r="E4138" s="109"/>
      <c r="F4138" s="102"/>
    </row>
    <row r="4139" spans="2:6">
      <c r="B4139" s="100"/>
      <c r="C4139" s="101"/>
      <c r="D4139" s="102"/>
      <c r="E4139" s="109"/>
      <c r="F4139" s="102"/>
    </row>
    <row r="4140" spans="2:6">
      <c r="B4140" s="100"/>
      <c r="C4140" s="101"/>
      <c r="D4140" s="102"/>
      <c r="E4140" s="109"/>
      <c r="F4140" s="102"/>
    </row>
    <row r="4141" spans="2:6">
      <c r="B4141" s="100"/>
      <c r="C4141" s="101"/>
      <c r="D4141" s="102"/>
      <c r="E4141" s="109"/>
      <c r="F4141" s="102"/>
    </row>
    <row r="4142" spans="2:6">
      <c r="B4142" s="100"/>
      <c r="C4142" s="101"/>
      <c r="D4142" s="102"/>
      <c r="E4142" s="109"/>
      <c r="F4142" s="102"/>
    </row>
    <row r="4143" spans="2:6">
      <c r="B4143" s="100"/>
      <c r="C4143" s="101"/>
      <c r="D4143" s="102"/>
      <c r="E4143" s="109"/>
      <c r="F4143" s="102"/>
    </row>
    <row r="4144" spans="2:6">
      <c r="B4144" s="100"/>
      <c r="C4144" s="101"/>
      <c r="D4144" s="102"/>
      <c r="E4144" s="109"/>
      <c r="F4144" s="102"/>
    </row>
    <row r="4145" spans="2:6">
      <c r="B4145" s="100"/>
      <c r="C4145" s="101"/>
      <c r="D4145" s="102"/>
      <c r="E4145" s="109"/>
      <c r="F4145" s="102"/>
    </row>
    <row r="4146" spans="2:6">
      <c r="B4146" s="100"/>
      <c r="C4146" s="101"/>
      <c r="D4146" s="102"/>
      <c r="E4146" s="109"/>
      <c r="F4146" s="102"/>
    </row>
    <row r="4147" spans="2:6">
      <c r="B4147" s="100"/>
      <c r="C4147" s="101"/>
      <c r="D4147" s="102"/>
      <c r="E4147" s="109"/>
      <c r="F4147" s="102"/>
    </row>
    <row r="4148" spans="2:6">
      <c r="B4148" s="100"/>
      <c r="C4148" s="101"/>
      <c r="D4148" s="102"/>
      <c r="E4148" s="109"/>
      <c r="F4148" s="102"/>
    </row>
    <row r="4149" spans="2:6">
      <c r="B4149" s="100"/>
      <c r="C4149" s="101"/>
      <c r="D4149" s="102"/>
      <c r="E4149" s="109"/>
      <c r="F4149" s="102"/>
    </row>
    <row r="4150" spans="2:6">
      <c r="B4150" s="100"/>
      <c r="C4150" s="101"/>
      <c r="D4150" s="102"/>
      <c r="E4150" s="109"/>
      <c r="F4150" s="102"/>
    </row>
    <row r="4151" spans="2:6">
      <c r="B4151" s="100"/>
      <c r="C4151" s="101"/>
      <c r="D4151" s="102"/>
      <c r="E4151" s="109"/>
      <c r="F4151" s="102"/>
    </row>
    <row r="4152" spans="2:6">
      <c r="B4152" s="100"/>
      <c r="C4152" s="101"/>
      <c r="D4152" s="102"/>
      <c r="E4152" s="109"/>
      <c r="F4152" s="102"/>
    </row>
    <row r="4153" spans="2:6">
      <c r="B4153" s="100"/>
      <c r="C4153" s="101"/>
      <c r="D4153" s="102"/>
      <c r="E4153" s="109"/>
      <c r="F4153" s="102"/>
    </row>
    <row r="4154" spans="2:6">
      <c r="B4154" s="100"/>
      <c r="C4154" s="101"/>
      <c r="D4154" s="102"/>
      <c r="E4154" s="109"/>
      <c r="F4154" s="102"/>
    </row>
    <row r="4155" spans="2:6">
      <c r="B4155" s="100"/>
      <c r="C4155" s="101"/>
      <c r="D4155" s="102"/>
      <c r="E4155" s="109"/>
      <c r="F4155" s="102"/>
    </row>
    <row r="4156" spans="2:6">
      <c r="B4156" s="100"/>
      <c r="C4156" s="101"/>
      <c r="D4156" s="102"/>
      <c r="E4156" s="109"/>
      <c r="F4156" s="102"/>
    </row>
    <row r="4157" spans="2:6">
      <c r="B4157" s="100"/>
      <c r="C4157" s="101"/>
      <c r="D4157" s="102"/>
      <c r="E4157" s="109"/>
      <c r="F4157" s="102"/>
    </row>
    <row r="4158" spans="2:6">
      <c r="B4158" s="100"/>
      <c r="C4158" s="101"/>
      <c r="D4158" s="102"/>
      <c r="E4158" s="109"/>
      <c r="F4158" s="102"/>
    </row>
    <row r="4159" spans="2:6">
      <c r="B4159" s="100"/>
      <c r="C4159" s="101"/>
      <c r="D4159" s="102"/>
      <c r="E4159" s="109"/>
      <c r="F4159" s="102"/>
    </row>
    <row r="4160" spans="2:6">
      <c r="B4160" s="100"/>
      <c r="C4160" s="101"/>
      <c r="D4160" s="102"/>
      <c r="E4160" s="109"/>
      <c r="F4160" s="102"/>
    </row>
    <row r="4161" spans="2:6">
      <c r="B4161" s="100"/>
      <c r="C4161" s="101"/>
      <c r="D4161" s="102"/>
      <c r="E4161" s="109"/>
      <c r="F4161" s="102"/>
    </row>
    <row r="4162" spans="2:6">
      <c r="B4162" s="100"/>
      <c r="C4162" s="101"/>
      <c r="D4162" s="102"/>
      <c r="E4162" s="109"/>
      <c r="F4162" s="102"/>
    </row>
    <row r="4163" spans="2:6">
      <c r="B4163" s="100"/>
      <c r="C4163" s="101"/>
      <c r="D4163" s="102"/>
      <c r="E4163" s="109"/>
      <c r="F4163" s="102"/>
    </row>
    <row r="4164" spans="2:6">
      <c r="B4164" s="100"/>
      <c r="C4164" s="101"/>
      <c r="D4164" s="102"/>
      <c r="E4164" s="109"/>
      <c r="F4164" s="102"/>
    </row>
    <row r="4165" spans="2:6">
      <c r="B4165" s="100"/>
      <c r="C4165" s="101"/>
      <c r="D4165" s="102"/>
      <c r="E4165" s="109"/>
      <c r="F4165" s="102"/>
    </row>
    <row r="4166" spans="2:6">
      <c r="B4166" s="100"/>
      <c r="C4166" s="101"/>
      <c r="D4166" s="102"/>
      <c r="E4166" s="109"/>
      <c r="F4166" s="102"/>
    </row>
    <row r="4167" spans="2:6">
      <c r="B4167" s="100"/>
      <c r="C4167" s="101"/>
      <c r="D4167" s="102"/>
      <c r="E4167" s="109"/>
      <c r="F4167" s="102"/>
    </row>
    <row r="4168" spans="2:6">
      <c r="B4168" s="100"/>
      <c r="C4168" s="101"/>
      <c r="D4168" s="102"/>
      <c r="E4168" s="109"/>
      <c r="F4168" s="102"/>
    </row>
    <row r="4169" spans="2:6">
      <c r="B4169" s="100"/>
      <c r="C4169" s="101"/>
      <c r="D4169" s="102"/>
      <c r="E4169" s="109"/>
      <c r="F4169" s="102"/>
    </row>
    <row r="4170" spans="2:6">
      <c r="B4170" s="100"/>
      <c r="C4170" s="101"/>
      <c r="D4170" s="102"/>
      <c r="E4170" s="109"/>
      <c r="F4170" s="102"/>
    </row>
    <row r="4171" spans="2:6">
      <c r="B4171" s="100"/>
      <c r="C4171" s="101"/>
      <c r="D4171" s="102"/>
      <c r="E4171" s="109"/>
      <c r="F4171" s="102"/>
    </row>
    <row r="4172" spans="2:6">
      <c r="B4172" s="100"/>
      <c r="C4172" s="101"/>
      <c r="D4172" s="102"/>
      <c r="E4172" s="109"/>
      <c r="F4172" s="102"/>
    </row>
    <row r="4173" spans="2:6">
      <c r="B4173" s="100"/>
      <c r="C4173" s="101"/>
      <c r="D4173" s="102"/>
      <c r="E4173" s="109"/>
      <c r="F4173" s="102"/>
    </row>
    <row r="4174" spans="2:6">
      <c r="B4174" s="100"/>
      <c r="C4174" s="101"/>
      <c r="D4174" s="102"/>
      <c r="E4174" s="109"/>
      <c r="F4174" s="102"/>
    </row>
    <row r="4175" spans="2:6">
      <c r="B4175" s="100"/>
      <c r="C4175" s="101"/>
      <c r="D4175" s="102"/>
      <c r="E4175" s="109"/>
      <c r="F4175" s="102"/>
    </row>
    <row r="4176" spans="2:6">
      <c r="B4176" s="100"/>
      <c r="C4176" s="101"/>
      <c r="D4176" s="102"/>
      <c r="E4176" s="109"/>
      <c r="F4176" s="102"/>
    </row>
    <row r="4177" spans="2:6">
      <c r="B4177" s="100"/>
      <c r="C4177" s="101"/>
      <c r="D4177" s="102"/>
      <c r="E4177" s="109"/>
      <c r="F4177" s="102"/>
    </row>
    <row r="4178" spans="2:6">
      <c r="B4178" s="100"/>
      <c r="C4178" s="101"/>
      <c r="D4178" s="102"/>
      <c r="E4178" s="109"/>
      <c r="F4178" s="102"/>
    </row>
    <row r="4179" spans="2:6">
      <c r="B4179" s="100"/>
      <c r="C4179" s="101"/>
      <c r="D4179" s="102"/>
      <c r="E4179" s="109"/>
      <c r="F4179" s="102"/>
    </row>
    <row r="4180" spans="2:6">
      <c r="B4180" s="100"/>
      <c r="C4180" s="101"/>
      <c r="D4180" s="102"/>
      <c r="E4180" s="109"/>
      <c r="F4180" s="102"/>
    </row>
    <row r="4181" spans="2:6">
      <c r="B4181" s="100"/>
      <c r="C4181" s="101"/>
      <c r="D4181" s="102"/>
      <c r="E4181" s="109"/>
      <c r="F4181" s="102"/>
    </row>
    <row r="4182" spans="2:6">
      <c r="B4182" s="100"/>
      <c r="C4182" s="101"/>
      <c r="D4182" s="102"/>
      <c r="E4182" s="109"/>
      <c r="F4182" s="102"/>
    </row>
    <row r="4183" spans="2:6">
      <c r="B4183" s="100"/>
      <c r="C4183" s="101"/>
      <c r="D4183" s="102"/>
      <c r="E4183" s="109"/>
      <c r="F4183" s="102"/>
    </row>
    <row r="4184" spans="2:6">
      <c r="B4184" s="100"/>
      <c r="C4184" s="101"/>
      <c r="D4184" s="102"/>
      <c r="E4184" s="109"/>
      <c r="F4184" s="102"/>
    </row>
    <row r="4185" spans="2:6">
      <c r="B4185" s="100"/>
      <c r="C4185" s="101"/>
      <c r="D4185" s="102"/>
      <c r="E4185" s="109"/>
      <c r="F4185" s="102"/>
    </row>
    <row r="4186" spans="2:6">
      <c r="B4186" s="100"/>
      <c r="C4186" s="101"/>
      <c r="D4186" s="102"/>
      <c r="E4186" s="109"/>
      <c r="F4186" s="102"/>
    </row>
    <row r="4187" spans="2:6">
      <c r="B4187" s="100"/>
      <c r="C4187" s="101"/>
      <c r="D4187" s="102"/>
      <c r="E4187" s="109"/>
      <c r="F4187" s="102"/>
    </row>
    <row r="4188" spans="2:6">
      <c r="B4188" s="100"/>
      <c r="C4188" s="101"/>
      <c r="D4188" s="102"/>
      <c r="E4188" s="109"/>
      <c r="F4188" s="102"/>
    </row>
    <row r="4189" spans="2:6">
      <c r="B4189" s="100"/>
      <c r="C4189" s="101"/>
      <c r="D4189" s="102"/>
      <c r="E4189" s="109"/>
      <c r="F4189" s="102"/>
    </row>
    <row r="4190" spans="2:6">
      <c r="B4190" s="100"/>
      <c r="C4190" s="101"/>
      <c r="D4190" s="102"/>
      <c r="E4190" s="109"/>
      <c r="F4190" s="102"/>
    </row>
    <row r="4191" spans="2:6">
      <c r="B4191" s="100"/>
      <c r="C4191" s="101"/>
      <c r="D4191" s="102"/>
      <c r="E4191" s="109"/>
      <c r="F4191" s="102"/>
    </row>
    <row r="4192" spans="2:6">
      <c r="B4192" s="100"/>
      <c r="C4192" s="101"/>
      <c r="D4192" s="102"/>
      <c r="E4192" s="109"/>
      <c r="F4192" s="102"/>
    </row>
    <row r="4193" spans="2:6">
      <c r="B4193" s="100"/>
      <c r="C4193" s="101"/>
      <c r="D4193" s="102"/>
      <c r="E4193" s="109"/>
      <c r="F4193" s="102"/>
    </row>
    <row r="4194" spans="2:6">
      <c r="B4194" s="100"/>
      <c r="C4194" s="101"/>
      <c r="D4194" s="102"/>
      <c r="E4194" s="109"/>
      <c r="F4194" s="102"/>
    </row>
    <row r="4195" spans="2:6">
      <c r="B4195" s="100"/>
      <c r="C4195" s="101"/>
      <c r="D4195" s="102"/>
      <c r="E4195" s="109"/>
      <c r="F4195" s="102"/>
    </row>
    <row r="4196" spans="2:6">
      <c r="B4196" s="100"/>
      <c r="C4196" s="101"/>
      <c r="D4196" s="102"/>
      <c r="E4196" s="109"/>
      <c r="F4196" s="102"/>
    </row>
    <row r="4197" spans="2:6">
      <c r="B4197" s="100"/>
      <c r="C4197" s="101"/>
      <c r="D4197" s="102"/>
      <c r="E4197" s="109"/>
      <c r="F4197" s="102"/>
    </row>
    <row r="4198" spans="2:6">
      <c r="B4198" s="100"/>
      <c r="C4198" s="101"/>
      <c r="D4198" s="102"/>
      <c r="E4198" s="109"/>
      <c r="F4198" s="102"/>
    </row>
    <row r="4199" spans="2:6">
      <c r="B4199" s="100"/>
      <c r="C4199" s="101"/>
      <c r="D4199" s="102"/>
      <c r="E4199" s="109"/>
      <c r="F4199" s="102"/>
    </row>
    <row r="4200" spans="2:6">
      <c r="B4200" s="100"/>
      <c r="C4200" s="101"/>
      <c r="D4200" s="102"/>
      <c r="E4200" s="109"/>
      <c r="F4200" s="102"/>
    </row>
    <row r="4201" spans="2:6">
      <c r="B4201" s="100"/>
      <c r="C4201" s="101"/>
      <c r="D4201" s="102"/>
      <c r="E4201" s="109"/>
      <c r="F4201" s="102"/>
    </row>
    <row r="4202" spans="2:6">
      <c r="B4202" s="100"/>
      <c r="C4202" s="101"/>
      <c r="D4202" s="102"/>
      <c r="E4202" s="109"/>
      <c r="F4202" s="102"/>
    </row>
    <row r="4203" spans="2:6">
      <c r="B4203" s="100"/>
      <c r="C4203" s="101"/>
      <c r="D4203" s="102"/>
      <c r="E4203" s="109"/>
      <c r="F4203" s="102"/>
    </row>
    <row r="4204" spans="2:6">
      <c r="B4204" s="100"/>
      <c r="C4204" s="101"/>
      <c r="D4204" s="102"/>
      <c r="E4204" s="109"/>
      <c r="F4204" s="102"/>
    </row>
    <row r="4205" spans="2:6">
      <c r="B4205" s="100"/>
      <c r="C4205" s="101"/>
      <c r="D4205" s="102"/>
      <c r="E4205" s="109"/>
      <c r="F4205" s="102"/>
    </row>
    <row r="4206" spans="2:6">
      <c r="B4206" s="100"/>
      <c r="C4206" s="101"/>
      <c r="D4206" s="102"/>
      <c r="E4206" s="109"/>
      <c r="F4206" s="102"/>
    </row>
    <row r="4207" spans="2:6">
      <c r="B4207" s="100"/>
      <c r="C4207" s="101"/>
      <c r="D4207" s="102"/>
      <c r="E4207" s="109"/>
      <c r="F4207" s="102"/>
    </row>
    <row r="4208" spans="2:6">
      <c r="B4208" s="100"/>
      <c r="C4208" s="101"/>
      <c r="D4208" s="102"/>
      <c r="E4208" s="109"/>
      <c r="F4208" s="102"/>
    </row>
    <row r="4209" spans="2:6">
      <c r="B4209" s="100"/>
      <c r="C4209" s="101"/>
      <c r="D4209" s="102"/>
      <c r="E4209" s="109"/>
      <c r="F4209" s="102"/>
    </row>
    <row r="4210" spans="2:6">
      <c r="B4210" s="100"/>
      <c r="C4210" s="101"/>
      <c r="D4210" s="102"/>
      <c r="E4210" s="109"/>
      <c r="F4210" s="102"/>
    </row>
    <row r="4211" spans="2:6">
      <c r="B4211" s="100"/>
      <c r="C4211" s="101"/>
      <c r="D4211" s="102"/>
      <c r="E4211" s="109"/>
      <c r="F4211" s="102"/>
    </row>
    <row r="4212" spans="2:6">
      <c r="B4212" s="100"/>
      <c r="C4212" s="101"/>
      <c r="D4212" s="102"/>
      <c r="E4212" s="109"/>
      <c r="F4212" s="102"/>
    </row>
    <row r="4213" spans="2:6">
      <c r="B4213" s="100"/>
      <c r="C4213" s="101"/>
      <c r="D4213" s="102"/>
      <c r="E4213" s="109"/>
      <c r="F4213" s="102"/>
    </row>
    <row r="4214" spans="2:6">
      <c r="B4214" s="100"/>
      <c r="C4214" s="101"/>
      <c r="D4214" s="102"/>
      <c r="E4214" s="109"/>
      <c r="F4214" s="102"/>
    </row>
    <row r="4215" spans="2:6">
      <c r="B4215" s="100"/>
      <c r="C4215" s="101"/>
      <c r="D4215" s="102"/>
      <c r="E4215" s="109"/>
      <c r="F4215" s="102"/>
    </row>
    <row r="4216" spans="2:6">
      <c r="B4216" s="100"/>
      <c r="C4216" s="101"/>
      <c r="D4216" s="102"/>
      <c r="E4216" s="109"/>
      <c r="F4216" s="102"/>
    </row>
    <row r="4217" spans="2:6">
      <c r="B4217" s="100"/>
      <c r="C4217" s="101"/>
      <c r="D4217" s="102"/>
      <c r="E4217" s="109"/>
      <c r="F4217" s="102"/>
    </row>
    <row r="4218" spans="2:6">
      <c r="B4218" s="100"/>
      <c r="C4218" s="101"/>
      <c r="D4218" s="102"/>
      <c r="E4218" s="109"/>
      <c r="F4218" s="102"/>
    </row>
    <row r="4219" spans="2:6">
      <c r="B4219" s="100"/>
      <c r="C4219" s="101"/>
      <c r="D4219" s="102"/>
      <c r="E4219" s="109"/>
      <c r="F4219" s="102"/>
    </row>
    <row r="4220" spans="2:6">
      <c r="B4220" s="100"/>
      <c r="C4220" s="101"/>
      <c r="D4220" s="102"/>
      <c r="E4220" s="109"/>
      <c r="F4220" s="102"/>
    </row>
    <row r="4221" spans="2:6">
      <c r="B4221" s="100"/>
      <c r="C4221" s="101"/>
      <c r="D4221" s="102"/>
      <c r="E4221" s="109"/>
      <c r="F4221" s="102"/>
    </row>
    <row r="4222" spans="2:6">
      <c r="B4222" s="100"/>
      <c r="C4222" s="101"/>
      <c r="D4222" s="102"/>
      <c r="E4222" s="109"/>
      <c r="F4222" s="102"/>
    </row>
    <row r="4223" spans="2:6">
      <c r="B4223" s="100"/>
      <c r="C4223" s="101"/>
      <c r="D4223" s="102"/>
      <c r="E4223" s="109"/>
      <c r="F4223" s="102"/>
    </row>
    <row r="4224" spans="2:6">
      <c r="B4224" s="100"/>
      <c r="C4224" s="101"/>
      <c r="D4224" s="102"/>
      <c r="E4224" s="109"/>
      <c r="F4224" s="102"/>
    </row>
    <row r="4225" spans="2:6">
      <c r="B4225" s="100"/>
      <c r="C4225" s="101"/>
      <c r="D4225" s="102"/>
      <c r="E4225" s="109"/>
      <c r="F4225" s="102"/>
    </row>
    <row r="4226" spans="2:6">
      <c r="B4226" s="100"/>
      <c r="C4226" s="101"/>
      <c r="D4226" s="102"/>
      <c r="E4226" s="109"/>
      <c r="F4226" s="102"/>
    </row>
    <row r="4227" spans="2:6">
      <c r="B4227" s="100"/>
      <c r="C4227" s="101"/>
      <c r="D4227" s="102"/>
      <c r="E4227" s="109"/>
      <c r="F4227" s="102"/>
    </row>
    <row r="4228" spans="2:6">
      <c r="B4228" s="100"/>
      <c r="C4228" s="101"/>
      <c r="D4228" s="102"/>
      <c r="E4228" s="109"/>
      <c r="F4228" s="102"/>
    </row>
    <row r="4229" spans="2:6">
      <c r="B4229" s="100"/>
      <c r="C4229" s="101"/>
      <c r="D4229" s="102"/>
      <c r="E4229" s="109"/>
      <c r="F4229" s="102"/>
    </row>
    <row r="4230" spans="2:6">
      <c r="B4230" s="100"/>
      <c r="C4230" s="101"/>
      <c r="D4230" s="102"/>
      <c r="E4230" s="109"/>
      <c r="F4230" s="102"/>
    </row>
    <row r="4231" spans="2:6">
      <c r="B4231" s="100"/>
      <c r="C4231" s="101"/>
      <c r="D4231" s="102"/>
      <c r="E4231" s="109"/>
      <c r="F4231" s="102"/>
    </row>
    <row r="4232" spans="2:6">
      <c r="B4232" s="100"/>
      <c r="C4232" s="101"/>
      <c r="D4232" s="102"/>
      <c r="E4232" s="109"/>
      <c r="F4232" s="102"/>
    </row>
    <row r="4233" spans="2:6">
      <c r="B4233" s="100"/>
      <c r="C4233" s="101"/>
      <c r="D4233" s="102"/>
      <c r="E4233" s="109"/>
      <c r="F4233" s="102"/>
    </row>
    <row r="4234" spans="2:6">
      <c r="B4234" s="100"/>
      <c r="C4234" s="101"/>
      <c r="D4234" s="102"/>
      <c r="E4234" s="109"/>
      <c r="F4234" s="102"/>
    </row>
    <row r="4235" spans="2:6">
      <c r="B4235" s="100"/>
      <c r="C4235" s="101"/>
      <c r="D4235" s="102"/>
      <c r="E4235" s="109"/>
      <c r="F4235" s="102"/>
    </row>
    <row r="4236" spans="2:6">
      <c r="B4236" s="100"/>
      <c r="C4236" s="101"/>
      <c r="D4236" s="102"/>
      <c r="E4236" s="109"/>
      <c r="F4236" s="102"/>
    </row>
    <row r="4237" spans="2:6">
      <c r="B4237" s="100"/>
      <c r="C4237" s="101"/>
      <c r="D4237" s="102"/>
      <c r="E4237" s="109"/>
      <c r="F4237" s="102"/>
    </row>
    <row r="4238" spans="2:6">
      <c r="B4238" s="100"/>
      <c r="C4238" s="101"/>
      <c r="D4238" s="102"/>
      <c r="E4238" s="109"/>
      <c r="F4238" s="102"/>
    </row>
    <row r="4239" spans="2:6">
      <c r="B4239" s="100"/>
      <c r="C4239" s="101"/>
      <c r="D4239" s="102"/>
      <c r="E4239" s="109"/>
      <c r="F4239" s="102"/>
    </row>
    <row r="4240" spans="2:6">
      <c r="B4240" s="100"/>
      <c r="C4240" s="101"/>
      <c r="D4240" s="102"/>
      <c r="E4240" s="109"/>
      <c r="F4240" s="102"/>
    </row>
    <row r="4241" spans="2:6">
      <c r="B4241" s="100"/>
      <c r="C4241" s="101"/>
      <c r="D4241" s="102"/>
      <c r="E4241" s="109"/>
      <c r="F4241" s="102"/>
    </row>
    <row r="4242" spans="2:6">
      <c r="B4242" s="100"/>
      <c r="C4242" s="101"/>
      <c r="D4242" s="102"/>
      <c r="E4242" s="109"/>
      <c r="F4242" s="102"/>
    </row>
    <row r="4243" spans="2:6">
      <c r="B4243" s="100"/>
      <c r="C4243" s="101"/>
      <c r="D4243" s="102"/>
      <c r="E4243" s="109"/>
      <c r="F4243" s="102"/>
    </row>
    <row r="4244" spans="2:6">
      <c r="B4244" s="100"/>
      <c r="C4244" s="101"/>
      <c r="D4244" s="102"/>
      <c r="E4244" s="109"/>
      <c r="F4244" s="102"/>
    </row>
    <row r="4245" spans="2:6">
      <c r="B4245" s="100"/>
      <c r="C4245" s="101"/>
      <c r="D4245" s="102"/>
      <c r="E4245" s="109"/>
      <c r="F4245" s="102"/>
    </row>
    <row r="4246" spans="2:6">
      <c r="B4246" s="100"/>
      <c r="C4246" s="101"/>
      <c r="D4246" s="102"/>
      <c r="E4246" s="109"/>
      <c r="F4246" s="102"/>
    </row>
    <row r="4247" spans="2:6">
      <c r="B4247" s="100"/>
      <c r="C4247" s="101"/>
      <c r="D4247" s="102"/>
      <c r="E4247" s="109"/>
      <c r="F4247" s="102"/>
    </row>
    <row r="4248" spans="2:6">
      <c r="B4248" s="100"/>
      <c r="C4248" s="101"/>
      <c r="D4248" s="102"/>
      <c r="E4248" s="109"/>
      <c r="F4248" s="102"/>
    </row>
    <row r="4249" spans="2:6">
      <c r="B4249" s="100"/>
      <c r="C4249" s="101"/>
      <c r="D4249" s="102"/>
      <c r="E4249" s="109"/>
      <c r="F4249" s="102"/>
    </row>
    <row r="4250" spans="2:6">
      <c r="B4250" s="100"/>
      <c r="C4250" s="101"/>
      <c r="D4250" s="102"/>
      <c r="E4250" s="109"/>
      <c r="F4250" s="102"/>
    </row>
    <row r="4251" spans="2:6">
      <c r="B4251" s="100"/>
      <c r="C4251" s="101"/>
      <c r="D4251" s="102"/>
      <c r="E4251" s="109"/>
      <c r="F4251" s="102"/>
    </row>
    <row r="4252" spans="2:6">
      <c r="B4252" s="100"/>
      <c r="C4252" s="101"/>
      <c r="D4252" s="102"/>
      <c r="E4252" s="109"/>
      <c r="F4252" s="102"/>
    </row>
    <row r="4253" spans="2:6">
      <c r="B4253" s="100"/>
      <c r="C4253" s="101"/>
      <c r="D4253" s="102"/>
      <c r="E4253" s="109"/>
      <c r="F4253" s="102"/>
    </row>
    <row r="4254" spans="2:6">
      <c r="B4254" s="100"/>
      <c r="C4254" s="101"/>
      <c r="D4254" s="102"/>
      <c r="E4254" s="109"/>
      <c r="F4254" s="102"/>
    </row>
    <row r="4255" spans="2:6">
      <c r="B4255" s="100"/>
      <c r="C4255" s="101"/>
      <c r="D4255" s="102"/>
      <c r="E4255" s="109"/>
      <c r="F4255" s="102"/>
    </row>
    <row r="4256" spans="2:6">
      <c r="B4256" s="100"/>
      <c r="C4256" s="101"/>
      <c r="D4256" s="102"/>
      <c r="E4256" s="109"/>
      <c r="F4256" s="102"/>
    </row>
    <row r="4257" spans="2:6">
      <c r="B4257" s="100"/>
      <c r="C4257" s="101"/>
      <c r="D4257" s="102"/>
      <c r="E4257" s="109"/>
      <c r="F4257" s="102"/>
    </row>
    <row r="4258" spans="2:6">
      <c r="B4258" s="100"/>
      <c r="C4258" s="101"/>
      <c r="D4258" s="102"/>
      <c r="E4258" s="109"/>
      <c r="F4258" s="102"/>
    </row>
    <row r="4259" spans="2:6">
      <c r="B4259" s="100"/>
      <c r="C4259" s="101"/>
      <c r="D4259" s="102"/>
      <c r="E4259" s="109"/>
      <c r="F4259" s="102"/>
    </row>
    <row r="4260" spans="2:6">
      <c r="B4260" s="100"/>
      <c r="C4260" s="101"/>
      <c r="D4260" s="102"/>
      <c r="E4260" s="109"/>
      <c r="F4260" s="102"/>
    </row>
    <row r="4261" spans="2:6">
      <c r="B4261" s="100"/>
      <c r="C4261" s="101"/>
      <c r="D4261" s="102"/>
      <c r="E4261" s="109"/>
      <c r="F4261" s="102"/>
    </row>
    <row r="4262" spans="2:6">
      <c r="B4262" s="100"/>
      <c r="C4262" s="101"/>
      <c r="D4262" s="102"/>
      <c r="E4262" s="109"/>
      <c r="F4262" s="102"/>
    </row>
    <row r="4263" spans="2:6">
      <c r="B4263" s="100"/>
      <c r="C4263" s="101"/>
      <c r="D4263" s="102"/>
      <c r="E4263" s="109"/>
      <c r="F4263" s="102"/>
    </row>
    <row r="4264" spans="2:6">
      <c r="B4264" s="100"/>
      <c r="C4264" s="101"/>
      <c r="D4264" s="102"/>
      <c r="E4264" s="109"/>
      <c r="F4264" s="102"/>
    </row>
    <row r="4265" spans="2:6">
      <c r="B4265" s="100"/>
      <c r="C4265" s="101"/>
      <c r="D4265" s="102"/>
      <c r="E4265" s="109"/>
      <c r="F4265" s="102"/>
    </row>
    <row r="4266" spans="2:6">
      <c r="B4266" s="100"/>
      <c r="C4266" s="101"/>
      <c r="D4266" s="102"/>
      <c r="E4266" s="109"/>
      <c r="F4266" s="102"/>
    </row>
    <row r="4267" spans="2:6">
      <c r="B4267" s="100"/>
      <c r="C4267" s="101"/>
      <c r="D4267" s="102"/>
      <c r="E4267" s="109"/>
      <c r="F4267" s="102"/>
    </row>
    <row r="4268" spans="2:6">
      <c r="B4268" s="100"/>
      <c r="C4268" s="101"/>
      <c r="D4268" s="102"/>
      <c r="E4268" s="109"/>
      <c r="F4268" s="102"/>
    </row>
    <row r="4269" spans="2:6">
      <c r="B4269" s="100"/>
      <c r="C4269" s="101"/>
      <c r="D4269" s="102"/>
      <c r="E4269" s="109"/>
      <c r="F4269" s="102"/>
    </row>
    <row r="4270" spans="2:6">
      <c r="B4270" s="100"/>
      <c r="C4270" s="101"/>
      <c r="D4270" s="102"/>
      <c r="E4270" s="109"/>
      <c r="F4270" s="102"/>
    </row>
    <row r="4271" spans="2:6">
      <c r="B4271" s="100"/>
      <c r="C4271" s="101"/>
      <c r="D4271" s="102"/>
      <c r="E4271" s="109"/>
      <c r="F4271" s="102"/>
    </row>
    <row r="4272" spans="2:6">
      <c r="B4272" s="100"/>
      <c r="C4272" s="101"/>
      <c r="D4272" s="102"/>
      <c r="E4272" s="109"/>
      <c r="F4272" s="102"/>
    </row>
    <row r="4273" spans="2:6">
      <c r="B4273" s="100"/>
      <c r="C4273" s="101"/>
      <c r="D4273" s="102"/>
      <c r="E4273" s="109"/>
      <c r="F4273" s="102"/>
    </row>
    <row r="4274" spans="2:6">
      <c r="B4274" s="100"/>
      <c r="C4274" s="101"/>
      <c r="D4274" s="102"/>
      <c r="E4274" s="109"/>
      <c r="F4274" s="102"/>
    </row>
    <row r="4275" spans="2:6">
      <c r="B4275" s="100"/>
      <c r="C4275" s="101"/>
      <c r="D4275" s="102"/>
      <c r="E4275" s="109"/>
      <c r="F4275" s="102"/>
    </row>
    <row r="4276" spans="2:6">
      <c r="B4276" s="100"/>
      <c r="C4276" s="101"/>
      <c r="D4276" s="102"/>
      <c r="E4276" s="109"/>
      <c r="F4276" s="102"/>
    </row>
    <row r="4277" spans="2:6">
      <c r="B4277" s="100"/>
      <c r="C4277" s="101"/>
      <c r="D4277" s="102"/>
      <c r="E4277" s="109"/>
      <c r="F4277" s="102"/>
    </row>
    <row r="4278" spans="2:6">
      <c r="B4278" s="100"/>
      <c r="C4278" s="101"/>
      <c r="D4278" s="102"/>
      <c r="E4278" s="109"/>
      <c r="F4278" s="102"/>
    </row>
    <row r="4279" spans="2:6">
      <c r="B4279" s="100"/>
      <c r="C4279" s="101"/>
      <c r="D4279" s="102"/>
      <c r="E4279" s="109"/>
      <c r="F4279" s="102"/>
    </row>
    <row r="4280" spans="2:6">
      <c r="B4280" s="100"/>
      <c r="C4280" s="101"/>
      <c r="D4280" s="102"/>
      <c r="E4280" s="109"/>
      <c r="F4280" s="102"/>
    </row>
    <row r="4281" spans="2:6">
      <c r="B4281" s="100"/>
      <c r="C4281" s="101"/>
      <c r="D4281" s="102"/>
      <c r="E4281" s="109"/>
      <c r="F4281" s="102"/>
    </row>
    <row r="4282" spans="2:6">
      <c r="B4282" s="100"/>
      <c r="C4282" s="101"/>
      <c r="D4282" s="102"/>
      <c r="E4282" s="109"/>
      <c r="F4282" s="102"/>
    </row>
    <row r="4283" spans="2:6">
      <c r="B4283" s="100"/>
      <c r="C4283" s="101"/>
      <c r="D4283" s="102"/>
      <c r="E4283" s="109"/>
      <c r="F4283" s="102"/>
    </row>
    <row r="4284" spans="2:6">
      <c r="B4284" s="100"/>
      <c r="C4284" s="101"/>
      <c r="D4284" s="102"/>
      <c r="E4284" s="109"/>
      <c r="F4284" s="102"/>
    </row>
    <row r="4285" spans="2:6">
      <c r="B4285" s="100"/>
      <c r="C4285" s="101"/>
      <c r="D4285" s="102"/>
      <c r="E4285" s="109"/>
      <c r="F4285" s="102"/>
    </row>
    <row r="4286" spans="2:6">
      <c r="B4286" s="100"/>
      <c r="C4286" s="101"/>
      <c r="D4286" s="102"/>
      <c r="E4286" s="109"/>
      <c r="F4286" s="102"/>
    </row>
    <row r="4287" spans="2:6">
      <c r="B4287" s="100"/>
      <c r="C4287" s="101"/>
      <c r="D4287" s="102"/>
      <c r="E4287" s="109"/>
      <c r="F4287" s="102"/>
    </row>
    <row r="4288" spans="2:6">
      <c r="B4288" s="100"/>
      <c r="C4288" s="101"/>
      <c r="D4288" s="102"/>
      <c r="E4288" s="109"/>
      <c r="F4288" s="102"/>
    </row>
    <row r="4289" spans="2:6">
      <c r="B4289" s="100"/>
      <c r="C4289" s="101"/>
      <c r="D4289" s="102"/>
      <c r="E4289" s="109"/>
      <c r="F4289" s="102"/>
    </row>
    <row r="4290" spans="2:6">
      <c r="B4290" s="100"/>
      <c r="C4290" s="101"/>
      <c r="D4290" s="102"/>
      <c r="E4290" s="109"/>
      <c r="F4290" s="102"/>
    </row>
    <row r="4291" spans="2:6">
      <c r="B4291" s="100"/>
      <c r="C4291" s="101"/>
      <c r="D4291" s="102"/>
      <c r="E4291" s="109"/>
      <c r="F4291" s="102"/>
    </row>
    <row r="4292" spans="2:6">
      <c r="B4292" s="100"/>
      <c r="C4292" s="101"/>
      <c r="D4292" s="102"/>
      <c r="E4292" s="109"/>
      <c r="F4292" s="102"/>
    </row>
    <row r="4293" spans="2:6">
      <c r="B4293" s="100"/>
      <c r="C4293" s="101"/>
      <c r="D4293" s="102"/>
      <c r="E4293" s="109"/>
      <c r="F4293" s="102"/>
    </row>
    <row r="4294" spans="2:6">
      <c r="B4294" s="100"/>
      <c r="C4294" s="101"/>
      <c r="D4294" s="102"/>
      <c r="E4294" s="109"/>
      <c r="F4294" s="102"/>
    </row>
    <row r="4295" spans="2:6">
      <c r="B4295" s="100"/>
      <c r="C4295" s="101"/>
      <c r="D4295" s="102"/>
      <c r="E4295" s="109"/>
      <c r="F4295" s="102"/>
    </row>
    <row r="4296" spans="2:6">
      <c r="B4296" s="100"/>
      <c r="C4296" s="101"/>
      <c r="D4296" s="102"/>
      <c r="E4296" s="109"/>
      <c r="F4296" s="102"/>
    </row>
    <row r="4297" spans="2:6">
      <c r="B4297" s="100"/>
      <c r="C4297" s="101"/>
      <c r="D4297" s="102"/>
      <c r="E4297" s="109"/>
      <c r="F4297" s="102"/>
    </row>
    <row r="4298" spans="2:6">
      <c r="B4298" s="100"/>
      <c r="C4298" s="101"/>
      <c r="D4298" s="102"/>
      <c r="E4298" s="109"/>
      <c r="F4298" s="102"/>
    </row>
    <row r="4299" spans="2:6">
      <c r="B4299" s="100"/>
      <c r="C4299" s="101"/>
      <c r="D4299" s="102"/>
      <c r="E4299" s="109"/>
      <c r="F4299" s="102"/>
    </row>
    <row r="4300" spans="2:6">
      <c r="B4300" s="100"/>
      <c r="C4300" s="101"/>
      <c r="D4300" s="102"/>
      <c r="E4300" s="109"/>
      <c r="F4300" s="102"/>
    </row>
    <row r="4301" spans="2:6">
      <c r="B4301" s="100"/>
      <c r="C4301" s="101"/>
      <c r="D4301" s="102"/>
      <c r="E4301" s="109"/>
      <c r="F4301" s="102"/>
    </row>
    <row r="4302" spans="2:6">
      <c r="B4302" s="100"/>
      <c r="C4302" s="101"/>
      <c r="D4302" s="102"/>
      <c r="E4302" s="109"/>
      <c r="F4302" s="102"/>
    </row>
    <row r="4303" spans="2:6">
      <c r="B4303" s="100"/>
      <c r="C4303" s="101"/>
      <c r="D4303" s="102"/>
      <c r="E4303" s="109"/>
      <c r="F4303" s="102"/>
    </row>
    <row r="4304" spans="2:6">
      <c r="B4304" s="100"/>
      <c r="C4304" s="101"/>
      <c r="D4304" s="102"/>
      <c r="E4304" s="109"/>
      <c r="F4304" s="102"/>
    </row>
    <row r="4305" spans="2:6">
      <c r="B4305" s="100"/>
      <c r="C4305" s="101"/>
      <c r="D4305" s="102"/>
      <c r="E4305" s="109"/>
      <c r="F4305" s="102"/>
    </row>
    <row r="4306" spans="2:6">
      <c r="B4306" s="100"/>
      <c r="C4306" s="101"/>
      <c r="D4306" s="102"/>
      <c r="E4306" s="109"/>
      <c r="F4306" s="102"/>
    </row>
    <row r="4307" spans="2:6">
      <c r="B4307" s="100"/>
      <c r="C4307" s="101"/>
      <c r="D4307" s="102"/>
      <c r="E4307" s="109"/>
      <c r="F4307" s="102"/>
    </row>
    <row r="4308" spans="2:6">
      <c r="B4308" s="100"/>
      <c r="C4308" s="101"/>
      <c r="D4308" s="102"/>
      <c r="E4308" s="109"/>
      <c r="F4308" s="102"/>
    </row>
    <row r="4309" spans="2:6">
      <c r="B4309" s="100"/>
      <c r="C4309" s="101"/>
      <c r="D4309" s="102"/>
      <c r="E4309" s="109"/>
      <c r="F4309" s="102"/>
    </row>
    <row r="4310" spans="2:6">
      <c r="B4310" s="100"/>
      <c r="C4310" s="101"/>
      <c r="D4310" s="102"/>
      <c r="E4310" s="109"/>
      <c r="F4310" s="102"/>
    </row>
    <row r="4311" spans="2:6">
      <c r="B4311" s="100"/>
      <c r="C4311" s="101"/>
      <c r="D4311" s="102"/>
      <c r="E4311" s="109"/>
      <c r="F4311" s="102"/>
    </row>
    <row r="4312" spans="2:6">
      <c r="B4312" s="100"/>
      <c r="C4312" s="101"/>
      <c r="D4312" s="102"/>
      <c r="E4312" s="109"/>
      <c r="F4312" s="102"/>
    </row>
    <row r="4313" spans="2:6">
      <c r="B4313" s="100"/>
      <c r="C4313" s="101"/>
      <c r="D4313" s="102"/>
      <c r="E4313" s="109"/>
      <c r="F4313" s="102"/>
    </row>
    <row r="4314" spans="2:6">
      <c r="B4314" s="100"/>
      <c r="C4314" s="101"/>
      <c r="D4314" s="102"/>
      <c r="E4314" s="109"/>
      <c r="F4314" s="102"/>
    </row>
    <row r="4315" spans="2:6">
      <c r="B4315" s="100"/>
      <c r="C4315" s="101"/>
      <c r="D4315" s="102"/>
      <c r="E4315" s="109"/>
      <c r="F4315" s="102"/>
    </row>
    <row r="4316" spans="2:6">
      <c r="B4316" s="100"/>
      <c r="C4316" s="101"/>
      <c r="D4316" s="102"/>
      <c r="E4316" s="109"/>
      <c r="F4316" s="102"/>
    </row>
    <row r="4317" spans="2:6">
      <c r="B4317" s="100"/>
      <c r="C4317" s="101"/>
      <c r="D4317" s="102"/>
      <c r="E4317" s="109"/>
      <c r="F4317" s="102"/>
    </row>
    <row r="4318" spans="2:6">
      <c r="B4318" s="100"/>
      <c r="C4318" s="101"/>
      <c r="D4318" s="102"/>
      <c r="E4318" s="109"/>
      <c r="F4318" s="102"/>
    </row>
    <row r="4319" spans="2:6">
      <c r="B4319" s="100"/>
      <c r="C4319" s="101"/>
      <c r="D4319" s="102"/>
      <c r="E4319" s="109"/>
      <c r="F4319" s="102"/>
    </row>
    <row r="4320" spans="2:6">
      <c r="B4320" s="100"/>
      <c r="C4320" s="101"/>
      <c r="D4320" s="102"/>
      <c r="E4320" s="109"/>
      <c r="F4320" s="102"/>
    </row>
    <row r="4321" spans="2:6">
      <c r="B4321" s="100"/>
      <c r="C4321" s="101"/>
      <c r="D4321" s="102"/>
      <c r="E4321" s="109"/>
      <c r="F4321" s="102"/>
    </row>
    <row r="4322" spans="2:6">
      <c r="B4322" s="100"/>
      <c r="C4322" s="101"/>
      <c r="D4322" s="102"/>
      <c r="E4322" s="109"/>
      <c r="F4322" s="102"/>
    </row>
    <row r="4323" spans="2:6">
      <c r="B4323" s="100"/>
      <c r="C4323" s="101"/>
      <c r="D4323" s="102"/>
      <c r="E4323" s="109"/>
      <c r="F4323" s="102"/>
    </row>
    <row r="4324" spans="2:6">
      <c r="B4324" s="100"/>
      <c r="C4324" s="101"/>
      <c r="D4324" s="102"/>
      <c r="E4324" s="109"/>
      <c r="F4324" s="102"/>
    </row>
    <row r="4325" spans="2:6">
      <c r="B4325" s="100"/>
      <c r="C4325" s="101"/>
      <c r="D4325" s="102"/>
      <c r="E4325" s="109"/>
      <c r="F4325" s="102"/>
    </row>
    <row r="4326" spans="2:6">
      <c r="B4326" s="100"/>
      <c r="C4326" s="101"/>
      <c r="D4326" s="102"/>
      <c r="E4326" s="109"/>
      <c r="F4326" s="102"/>
    </row>
    <row r="4327" spans="2:6">
      <c r="B4327" s="100"/>
      <c r="C4327" s="101"/>
      <c r="D4327" s="102"/>
      <c r="E4327" s="109"/>
      <c r="F4327" s="102"/>
    </row>
    <row r="4328" spans="2:6">
      <c r="B4328" s="100"/>
      <c r="C4328" s="101"/>
      <c r="D4328" s="102"/>
      <c r="E4328" s="109"/>
      <c r="F4328" s="102"/>
    </row>
    <row r="4329" spans="2:6">
      <c r="B4329" s="100"/>
      <c r="C4329" s="101"/>
      <c r="D4329" s="102"/>
      <c r="E4329" s="109"/>
      <c r="F4329" s="102"/>
    </row>
    <row r="4330" spans="2:6">
      <c r="B4330" s="100"/>
      <c r="C4330" s="101"/>
      <c r="D4330" s="102"/>
      <c r="E4330" s="109"/>
      <c r="F4330" s="102"/>
    </row>
    <row r="4331" spans="2:6">
      <c r="B4331" s="100"/>
      <c r="C4331" s="101"/>
      <c r="D4331" s="102"/>
      <c r="E4331" s="109"/>
      <c r="F4331" s="102"/>
    </row>
    <row r="4332" spans="2:6">
      <c r="B4332" s="100"/>
      <c r="C4332" s="101"/>
      <c r="D4332" s="102"/>
      <c r="E4332" s="109"/>
      <c r="F4332" s="102"/>
    </row>
    <row r="4333" spans="2:6">
      <c r="B4333" s="100"/>
      <c r="C4333" s="101"/>
      <c r="D4333" s="102"/>
      <c r="E4333" s="109"/>
      <c r="F4333" s="102"/>
    </row>
    <row r="4334" spans="2:6">
      <c r="B4334" s="100"/>
      <c r="C4334" s="101"/>
      <c r="D4334" s="102"/>
      <c r="E4334" s="109"/>
      <c r="F4334" s="102"/>
    </row>
    <row r="4335" spans="2:6">
      <c r="B4335" s="100"/>
      <c r="C4335" s="101"/>
      <c r="D4335" s="102"/>
      <c r="E4335" s="109"/>
      <c r="F4335" s="102"/>
    </row>
    <row r="4336" spans="2:6">
      <c r="B4336" s="100"/>
      <c r="C4336" s="101"/>
      <c r="D4336" s="102"/>
      <c r="E4336" s="109"/>
      <c r="F4336" s="102"/>
    </row>
    <row r="4337" spans="2:6">
      <c r="B4337" s="100"/>
      <c r="C4337" s="101"/>
      <c r="D4337" s="102"/>
      <c r="E4337" s="109"/>
      <c r="F4337" s="102"/>
    </row>
    <row r="4338" spans="2:6">
      <c r="B4338" s="100"/>
      <c r="C4338" s="101"/>
      <c r="D4338" s="102"/>
      <c r="E4338" s="109"/>
      <c r="F4338" s="102"/>
    </row>
    <row r="4339" spans="2:6">
      <c r="B4339" s="100"/>
      <c r="C4339" s="101"/>
      <c r="D4339" s="102"/>
      <c r="E4339" s="109"/>
      <c r="F4339" s="102"/>
    </row>
    <row r="4340" spans="2:6">
      <c r="B4340" s="100"/>
      <c r="C4340" s="101"/>
      <c r="D4340" s="102"/>
      <c r="E4340" s="109"/>
      <c r="F4340" s="102"/>
    </row>
    <row r="4341" spans="2:6">
      <c r="B4341" s="100"/>
      <c r="C4341" s="101"/>
      <c r="D4341" s="102"/>
      <c r="E4341" s="109"/>
      <c r="F4341" s="102"/>
    </row>
    <row r="4342" spans="2:6">
      <c r="B4342" s="100"/>
      <c r="C4342" s="101"/>
      <c r="D4342" s="102"/>
      <c r="E4342" s="109"/>
      <c r="F4342" s="102"/>
    </row>
    <row r="4343" spans="2:6">
      <c r="B4343" s="100"/>
      <c r="C4343" s="101"/>
      <c r="D4343" s="102"/>
      <c r="E4343" s="109"/>
      <c r="F4343" s="102"/>
    </row>
    <row r="4344" spans="2:6">
      <c r="B4344" s="100"/>
      <c r="C4344" s="101"/>
      <c r="D4344" s="102"/>
      <c r="E4344" s="109"/>
      <c r="F4344" s="102"/>
    </row>
    <row r="4345" spans="2:6">
      <c r="B4345" s="100"/>
      <c r="C4345" s="101"/>
      <c r="D4345" s="102"/>
      <c r="E4345" s="109"/>
      <c r="F4345" s="102"/>
    </row>
    <row r="4346" spans="2:6">
      <c r="B4346" s="100"/>
      <c r="C4346" s="101"/>
      <c r="D4346" s="102"/>
      <c r="E4346" s="109"/>
      <c r="F4346" s="102"/>
    </row>
    <row r="4347" spans="2:6">
      <c r="B4347" s="100"/>
      <c r="C4347" s="101"/>
      <c r="D4347" s="102"/>
      <c r="E4347" s="109"/>
      <c r="F4347" s="102"/>
    </row>
    <row r="4348" spans="2:6">
      <c r="B4348" s="100"/>
      <c r="C4348" s="101"/>
      <c r="D4348" s="102"/>
      <c r="E4348" s="109"/>
      <c r="F4348" s="102"/>
    </row>
    <row r="4349" spans="2:6">
      <c r="B4349" s="100"/>
      <c r="C4349" s="101"/>
      <c r="D4349" s="102"/>
      <c r="E4349" s="109"/>
      <c r="F4349" s="102"/>
    </row>
    <row r="4350" spans="2:6">
      <c r="B4350" s="100"/>
      <c r="C4350" s="101"/>
      <c r="D4350" s="102"/>
      <c r="E4350" s="109"/>
      <c r="F4350" s="102"/>
    </row>
    <row r="4351" spans="2:6">
      <c r="B4351" s="100"/>
      <c r="C4351" s="101"/>
      <c r="D4351" s="102"/>
      <c r="E4351" s="109"/>
      <c r="F4351" s="102"/>
    </row>
    <row r="4352" spans="2:6">
      <c r="B4352" s="100"/>
      <c r="C4352" s="101"/>
      <c r="D4352" s="102"/>
      <c r="E4352" s="109"/>
      <c r="F4352" s="102"/>
    </row>
    <row r="4353" spans="2:6">
      <c r="B4353" s="100"/>
      <c r="C4353" s="101"/>
      <c r="D4353" s="102"/>
      <c r="E4353" s="109"/>
      <c r="F4353" s="102"/>
    </row>
    <row r="4354" spans="2:6">
      <c r="B4354" s="100"/>
      <c r="C4354" s="101"/>
      <c r="D4354" s="102"/>
      <c r="E4354" s="109"/>
      <c r="F4354" s="102"/>
    </row>
    <row r="4355" spans="2:6">
      <c r="B4355" s="100"/>
      <c r="C4355" s="101"/>
      <c r="D4355" s="102"/>
      <c r="E4355" s="109"/>
      <c r="F4355" s="102"/>
    </row>
    <row r="4356" spans="2:6">
      <c r="B4356" s="100"/>
      <c r="C4356" s="101"/>
      <c r="D4356" s="102"/>
      <c r="E4356" s="109"/>
      <c r="F4356" s="102"/>
    </row>
    <row r="4357" spans="2:6">
      <c r="B4357" s="100"/>
      <c r="C4357" s="101"/>
      <c r="D4357" s="102"/>
      <c r="E4357" s="109"/>
      <c r="F4357" s="102"/>
    </row>
    <row r="4358" spans="2:6">
      <c r="B4358" s="100"/>
      <c r="C4358" s="101"/>
      <c r="D4358" s="102"/>
      <c r="E4358" s="109"/>
      <c r="F4358" s="102"/>
    </row>
    <row r="4359" spans="2:6">
      <c r="B4359" s="100"/>
      <c r="C4359" s="101"/>
      <c r="D4359" s="102"/>
      <c r="E4359" s="109"/>
      <c r="F4359" s="102"/>
    </row>
    <row r="4360" spans="2:6">
      <c r="B4360" s="100"/>
      <c r="C4360" s="101"/>
      <c r="D4360" s="102"/>
      <c r="E4360" s="109"/>
      <c r="F4360" s="102"/>
    </row>
    <row r="4361" spans="2:6">
      <c r="B4361" s="100"/>
      <c r="C4361" s="101"/>
      <c r="D4361" s="102"/>
      <c r="E4361" s="109"/>
      <c r="F4361" s="102"/>
    </row>
    <row r="4362" spans="2:6">
      <c r="B4362" s="100"/>
      <c r="C4362" s="101"/>
      <c r="D4362" s="102"/>
      <c r="E4362" s="109"/>
      <c r="F4362" s="102"/>
    </row>
    <row r="4363" spans="2:6">
      <c r="B4363" s="100"/>
      <c r="C4363" s="101"/>
      <c r="D4363" s="102"/>
      <c r="E4363" s="109"/>
      <c r="F4363" s="102"/>
    </row>
    <row r="4364" spans="2:6">
      <c r="B4364" s="100"/>
      <c r="C4364" s="101"/>
      <c r="D4364" s="102"/>
      <c r="E4364" s="109"/>
      <c r="F4364" s="102"/>
    </row>
    <row r="4365" spans="2:6">
      <c r="B4365" s="100"/>
      <c r="C4365" s="101"/>
      <c r="D4365" s="102"/>
      <c r="E4365" s="109"/>
      <c r="F4365" s="102"/>
    </row>
    <row r="4366" spans="2:6">
      <c r="B4366" s="100"/>
      <c r="C4366" s="101"/>
      <c r="D4366" s="102"/>
      <c r="E4366" s="109"/>
      <c r="F4366" s="102"/>
    </row>
    <row r="4367" spans="2:6">
      <c r="B4367" s="100"/>
      <c r="C4367" s="101"/>
      <c r="D4367" s="102"/>
      <c r="E4367" s="109"/>
      <c r="F4367" s="102"/>
    </row>
    <row r="4368" spans="2:6">
      <c r="B4368" s="100"/>
      <c r="C4368" s="101"/>
      <c r="D4368" s="102"/>
      <c r="E4368" s="109"/>
      <c r="F4368" s="102"/>
    </row>
    <row r="4369" spans="2:6">
      <c r="B4369" s="100"/>
      <c r="C4369" s="101"/>
      <c r="D4369" s="102"/>
      <c r="E4369" s="109"/>
      <c r="F4369" s="102"/>
    </row>
    <row r="4370" spans="2:6">
      <c r="B4370" s="100"/>
      <c r="C4370" s="101"/>
      <c r="D4370" s="102"/>
      <c r="E4370" s="109"/>
      <c r="F4370" s="102"/>
    </row>
    <row r="4371" spans="2:6">
      <c r="B4371" s="100"/>
      <c r="C4371" s="101"/>
      <c r="D4371" s="102"/>
      <c r="E4371" s="109"/>
      <c r="F4371" s="102"/>
    </row>
    <row r="4372" spans="2:6">
      <c r="B4372" s="100"/>
      <c r="C4372" s="101"/>
      <c r="D4372" s="102"/>
      <c r="E4372" s="109"/>
      <c r="F4372" s="102"/>
    </row>
    <row r="4373" spans="2:6">
      <c r="B4373" s="100"/>
      <c r="C4373" s="101"/>
      <c r="D4373" s="102"/>
      <c r="E4373" s="109"/>
      <c r="F4373" s="102"/>
    </row>
    <row r="4374" spans="2:6">
      <c r="B4374" s="100"/>
      <c r="C4374" s="101"/>
      <c r="D4374" s="102"/>
      <c r="E4374" s="109"/>
      <c r="F4374" s="102"/>
    </row>
    <row r="4375" spans="2:6">
      <c r="B4375" s="100"/>
      <c r="C4375" s="101"/>
      <c r="D4375" s="102"/>
      <c r="E4375" s="109"/>
      <c r="F4375" s="102"/>
    </row>
    <row r="4376" spans="2:6">
      <c r="B4376" s="100"/>
      <c r="C4376" s="101"/>
      <c r="D4376" s="102"/>
      <c r="E4376" s="109"/>
      <c r="F4376" s="102"/>
    </row>
    <row r="4377" spans="2:6">
      <c r="B4377" s="100"/>
      <c r="C4377" s="101"/>
      <c r="D4377" s="102"/>
      <c r="E4377" s="109"/>
      <c r="F4377" s="102"/>
    </row>
    <row r="4378" spans="2:6">
      <c r="B4378" s="100"/>
      <c r="C4378" s="101"/>
      <c r="D4378" s="102"/>
      <c r="E4378" s="109"/>
      <c r="F4378" s="102"/>
    </row>
    <row r="4379" spans="2:6">
      <c r="B4379" s="100"/>
      <c r="C4379" s="101"/>
      <c r="D4379" s="102"/>
      <c r="E4379" s="109"/>
      <c r="F4379" s="102"/>
    </row>
    <row r="4380" spans="2:6">
      <c r="B4380" s="100"/>
      <c r="C4380" s="101"/>
      <c r="D4380" s="102"/>
      <c r="E4380" s="109"/>
      <c r="F4380" s="102"/>
    </row>
    <row r="4381" spans="2:6">
      <c r="B4381" s="100"/>
      <c r="C4381" s="101"/>
      <c r="D4381" s="102"/>
      <c r="E4381" s="109"/>
      <c r="F4381" s="102"/>
    </row>
    <row r="4382" spans="2:6">
      <c r="B4382" s="100"/>
      <c r="C4382" s="101"/>
      <c r="D4382" s="102"/>
      <c r="E4382" s="109"/>
      <c r="F4382" s="102"/>
    </row>
    <row r="4383" spans="2:6">
      <c r="B4383" s="100"/>
      <c r="C4383" s="101"/>
      <c r="D4383" s="102"/>
      <c r="E4383" s="109"/>
      <c r="F4383" s="102"/>
    </row>
    <row r="4384" spans="2:6">
      <c r="B4384" s="100"/>
      <c r="C4384" s="101"/>
      <c r="D4384" s="102"/>
      <c r="E4384" s="109"/>
      <c r="F4384" s="102"/>
    </row>
    <row r="4385" spans="2:6">
      <c r="B4385" s="100"/>
      <c r="C4385" s="101"/>
      <c r="D4385" s="102"/>
      <c r="E4385" s="109"/>
      <c r="F4385" s="102"/>
    </row>
    <row r="4386" spans="2:6">
      <c r="B4386" s="100"/>
      <c r="C4386" s="101"/>
      <c r="D4386" s="102"/>
      <c r="E4386" s="109"/>
      <c r="F4386" s="102"/>
    </row>
    <row r="4387" spans="2:6">
      <c r="B4387" s="100"/>
      <c r="C4387" s="101"/>
      <c r="D4387" s="102"/>
      <c r="E4387" s="109"/>
      <c r="F4387" s="102"/>
    </row>
    <row r="4388" spans="2:6">
      <c r="B4388" s="100"/>
      <c r="C4388" s="101"/>
      <c r="D4388" s="102"/>
      <c r="E4388" s="109"/>
      <c r="F4388" s="102"/>
    </row>
    <row r="4389" spans="2:6">
      <c r="B4389" s="100"/>
      <c r="C4389" s="101"/>
      <c r="D4389" s="102"/>
      <c r="E4389" s="109"/>
      <c r="F4389" s="102"/>
    </row>
    <row r="4390" spans="2:6">
      <c r="B4390" s="100"/>
      <c r="C4390" s="101"/>
      <c r="D4390" s="102"/>
      <c r="E4390" s="109"/>
      <c r="F4390" s="102"/>
    </row>
    <row r="4391" spans="2:6">
      <c r="B4391" s="100"/>
      <c r="C4391" s="101"/>
      <c r="D4391" s="102"/>
      <c r="E4391" s="109"/>
      <c r="F4391" s="102"/>
    </row>
    <row r="4392" spans="2:6">
      <c r="B4392" s="100"/>
      <c r="C4392" s="101"/>
      <c r="D4392" s="102"/>
      <c r="E4392" s="109"/>
      <c r="F4392" s="102"/>
    </row>
    <row r="4393" spans="2:6">
      <c r="B4393" s="100"/>
      <c r="C4393" s="101"/>
      <c r="D4393" s="102"/>
      <c r="E4393" s="109"/>
      <c r="F4393" s="102"/>
    </row>
    <row r="4394" spans="2:6">
      <c r="B4394" s="100"/>
      <c r="C4394" s="101"/>
      <c r="D4394" s="102"/>
      <c r="E4394" s="109"/>
      <c r="F4394" s="102"/>
    </row>
    <row r="4395" spans="2:6">
      <c r="B4395" s="100"/>
      <c r="C4395" s="101"/>
      <c r="D4395" s="102"/>
      <c r="E4395" s="109"/>
      <c r="F4395" s="102"/>
    </row>
    <row r="4396" spans="2:6">
      <c r="B4396" s="100"/>
      <c r="C4396" s="101"/>
      <c r="D4396" s="102"/>
      <c r="E4396" s="109"/>
      <c r="F4396" s="102"/>
    </row>
    <row r="4397" spans="2:6">
      <c r="B4397" s="100"/>
      <c r="C4397" s="101"/>
      <c r="D4397" s="102"/>
      <c r="E4397" s="109"/>
      <c r="F4397" s="102"/>
    </row>
    <row r="4398" spans="2:6">
      <c r="B4398" s="100"/>
      <c r="C4398" s="101"/>
      <c r="D4398" s="102"/>
      <c r="E4398" s="109"/>
      <c r="F4398" s="102"/>
    </row>
    <row r="4399" spans="2:6">
      <c r="B4399" s="100"/>
      <c r="C4399" s="101"/>
      <c r="D4399" s="102"/>
      <c r="E4399" s="109"/>
      <c r="F4399" s="102"/>
    </row>
    <row r="4400" spans="2:6">
      <c r="B4400" s="100"/>
      <c r="C4400" s="101"/>
      <c r="D4400" s="102"/>
      <c r="E4400" s="109"/>
      <c r="F4400" s="102"/>
    </row>
    <row r="4401" spans="2:6">
      <c r="B4401" s="100"/>
      <c r="C4401" s="101"/>
      <c r="D4401" s="102"/>
      <c r="E4401" s="109"/>
      <c r="F4401" s="102"/>
    </row>
    <row r="4402" spans="2:6">
      <c r="B4402" s="100"/>
      <c r="C4402" s="101"/>
      <c r="D4402" s="102"/>
      <c r="E4402" s="109"/>
      <c r="F4402" s="102"/>
    </row>
    <row r="4403" spans="2:6">
      <c r="B4403" s="100"/>
      <c r="C4403" s="101"/>
      <c r="D4403" s="102"/>
      <c r="E4403" s="109"/>
      <c r="F4403" s="102"/>
    </row>
    <row r="4404" spans="2:6">
      <c r="B4404" s="100"/>
      <c r="C4404" s="101"/>
      <c r="D4404" s="102"/>
      <c r="E4404" s="109"/>
      <c r="F4404" s="102"/>
    </row>
    <row r="4405" spans="2:6">
      <c r="B4405" s="100"/>
      <c r="C4405" s="101"/>
      <c r="D4405" s="102"/>
      <c r="E4405" s="109"/>
      <c r="F4405" s="102"/>
    </row>
    <row r="4406" spans="2:6">
      <c r="B4406" s="100"/>
      <c r="C4406" s="101"/>
      <c r="D4406" s="102"/>
      <c r="E4406" s="109"/>
      <c r="F4406" s="102"/>
    </row>
    <row r="4407" spans="2:6">
      <c r="B4407" s="100"/>
      <c r="C4407" s="101"/>
      <c r="D4407" s="102"/>
      <c r="E4407" s="109"/>
      <c r="F4407" s="102"/>
    </row>
    <row r="4408" spans="2:6">
      <c r="B4408" s="100"/>
      <c r="C4408" s="101"/>
      <c r="D4408" s="102"/>
      <c r="E4408" s="109"/>
      <c r="F4408" s="102"/>
    </row>
    <row r="4409" spans="2:6">
      <c r="B4409" s="100"/>
      <c r="C4409" s="101"/>
      <c r="D4409" s="102"/>
      <c r="E4409" s="109"/>
      <c r="F4409" s="102"/>
    </row>
    <row r="4410" spans="2:6">
      <c r="B4410" s="100"/>
      <c r="C4410" s="101"/>
      <c r="D4410" s="102"/>
      <c r="E4410" s="109"/>
      <c r="F4410" s="102"/>
    </row>
    <row r="4411" spans="2:6">
      <c r="B4411" s="100"/>
      <c r="C4411" s="101"/>
      <c r="D4411" s="102"/>
      <c r="E4411" s="109"/>
      <c r="F4411" s="102"/>
    </row>
    <row r="4412" spans="2:6">
      <c r="B4412" s="100"/>
      <c r="C4412" s="101"/>
      <c r="D4412" s="102"/>
      <c r="E4412" s="109"/>
      <c r="F4412" s="102"/>
    </row>
    <row r="4413" spans="2:6">
      <c r="B4413" s="100"/>
      <c r="C4413" s="101"/>
      <c r="D4413" s="102"/>
      <c r="E4413" s="109"/>
      <c r="F4413" s="102"/>
    </row>
    <row r="4414" spans="2:6">
      <c r="B4414" s="100"/>
      <c r="C4414" s="101"/>
      <c r="D4414" s="102"/>
      <c r="E4414" s="109"/>
      <c r="F4414" s="102"/>
    </row>
    <row r="4415" spans="2:6">
      <c r="B4415" s="100"/>
      <c r="C4415" s="101"/>
      <c r="D4415" s="102"/>
      <c r="E4415" s="109"/>
      <c r="F4415" s="102"/>
    </row>
    <row r="4416" spans="2:6">
      <c r="B4416" s="100"/>
      <c r="C4416" s="101"/>
      <c r="D4416" s="102"/>
      <c r="E4416" s="109"/>
      <c r="F4416" s="102"/>
    </row>
    <row r="4417" spans="2:6">
      <c r="B4417" s="100"/>
      <c r="C4417" s="101"/>
      <c r="D4417" s="102"/>
      <c r="E4417" s="109"/>
      <c r="F4417" s="102"/>
    </row>
    <row r="4418" spans="2:6">
      <c r="B4418" s="100"/>
      <c r="C4418" s="101"/>
      <c r="D4418" s="102"/>
      <c r="E4418" s="109"/>
      <c r="F4418" s="102"/>
    </row>
    <row r="4419" spans="2:6">
      <c r="B4419" s="100"/>
      <c r="C4419" s="101"/>
      <c r="D4419" s="102"/>
      <c r="E4419" s="109"/>
      <c r="F4419" s="102"/>
    </row>
    <row r="4420" spans="2:6">
      <c r="B4420" s="100"/>
      <c r="C4420" s="101"/>
      <c r="D4420" s="102"/>
      <c r="E4420" s="109"/>
      <c r="F4420" s="102"/>
    </row>
    <row r="4421" spans="2:6">
      <c r="B4421" s="100"/>
      <c r="C4421" s="101"/>
      <c r="D4421" s="102"/>
      <c r="E4421" s="109"/>
      <c r="F4421" s="102"/>
    </row>
    <row r="4422" spans="2:6">
      <c r="B4422" s="100"/>
      <c r="C4422" s="101"/>
      <c r="D4422" s="102"/>
      <c r="E4422" s="109"/>
      <c r="F4422" s="102"/>
    </row>
    <row r="4423" spans="2:6">
      <c r="B4423" s="100"/>
      <c r="C4423" s="101"/>
      <c r="D4423" s="102"/>
      <c r="E4423" s="109"/>
      <c r="F4423" s="102"/>
    </row>
    <row r="4424" spans="2:6">
      <c r="B4424" s="100"/>
      <c r="C4424" s="101"/>
      <c r="D4424" s="102"/>
      <c r="E4424" s="109"/>
      <c r="F4424" s="102"/>
    </row>
    <row r="4425" spans="2:6">
      <c r="B4425" s="100"/>
      <c r="C4425" s="101"/>
      <c r="D4425" s="102"/>
      <c r="E4425" s="109"/>
      <c r="F4425" s="102"/>
    </row>
    <row r="4426" spans="2:6">
      <c r="B4426" s="100"/>
      <c r="C4426" s="101"/>
      <c r="D4426" s="102"/>
      <c r="E4426" s="109"/>
      <c r="F4426" s="102"/>
    </row>
    <row r="4427" spans="2:6">
      <c r="B4427" s="100"/>
      <c r="C4427" s="101"/>
      <c r="D4427" s="102"/>
      <c r="E4427" s="109"/>
      <c r="F4427" s="102"/>
    </row>
    <row r="4428" spans="2:6">
      <c r="B4428" s="100"/>
      <c r="C4428" s="101"/>
      <c r="D4428" s="102"/>
      <c r="E4428" s="109"/>
      <c r="F4428" s="102"/>
    </row>
    <row r="4429" spans="2:6">
      <c r="B4429" s="100"/>
      <c r="C4429" s="101"/>
      <c r="D4429" s="102"/>
      <c r="E4429" s="109"/>
      <c r="F4429" s="102"/>
    </row>
    <row r="4430" spans="2:6">
      <c r="B4430" s="100"/>
      <c r="C4430" s="101"/>
      <c r="D4430" s="102"/>
      <c r="E4430" s="109"/>
      <c r="F4430" s="102"/>
    </row>
    <row r="4431" spans="2:6">
      <c r="B4431" s="100"/>
      <c r="C4431" s="101"/>
      <c r="D4431" s="102"/>
      <c r="E4431" s="109"/>
      <c r="F4431" s="102"/>
    </row>
    <row r="4432" spans="2:6">
      <c r="B4432" s="100"/>
      <c r="C4432" s="101"/>
      <c r="D4432" s="102"/>
      <c r="E4432" s="109"/>
      <c r="F4432" s="102"/>
    </row>
    <row r="4433" spans="2:6">
      <c r="B4433" s="100"/>
      <c r="C4433" s="101"/>
      <c r="D4433" s="102"/>
      <c r="E4433" s="109"/>
      <c r="F4433" s="102"/>
    </row>
    <row r="4434" spans="2:6">
      <c r="B4434" s="100"/>
      <c r="C4434" s="101"/>
      <c r="D4434" s="102"/>
      <c r="E4434" s="109"/>
      <c r="F4434" s="102"/>
    </row>
    <row r="4435" spans="2:6">
      <c r="B4435" s="100"/>
      <c r="C4435" s="101"/>
      <c r="D4435" s="102"/>
      <c r="E4435" s="109"/>
      <c r="F4435" s="102"/>
    </row>
    <row r="4436" spans="2:6">
      <c r="B4436" s="100"/>
      <c r="C4436" s="101"/>
      <c r="D4436" s="102"/>
      <c r="E4436" s="109"/>
      <c r="F4436" s="102"/>
    </row>
    <row r="4437" spans="2:6">
      <c r="B4437" s="100"/>
      <c r="C4437" s="101"/>
      <c r="D4437" s="102"/>
      <c r="E4437" s="109"/>
      <c r="F4437" s="102"/>
    </row>
    <row r="4438" spans="2:6">
      <c r="B4438" s="100"/>
      <c r="C4438" s="101"/>
      <c r="D4438" s="102"/>
      <c r="E4438" s="109"/>
      <c r="F4438" s="102"/>
    </row>
    <row r="4439" spans="2:6">
      <c r="B4439" s="100"/>
      <c r="C4439" s="101"/>
      <c r="D4439" s="102"/>
      <c r="E4439" s="109"/>
      <c r="F4439" s="102"/>
    </row>
    <row r="4440" spans="2:6">
      <c r="B4440" s="100"/>
      <c r="C4440" s="101"/>
      <c r="D4440" s="102"/>
      <c r="E4440" s="109"/>
      <c r="F4440" s="102"/>
    </row>
    <row r="4441" spans="2:6">
      <c r="B4441" s="100"/>
      <c r="C4441" s="101"/>
      <c r="D4441" s="102"/>
      <c r="E4441" s="109"/>
      <c r="F4441" s="102"/>
    </row>
  </sheetData>
  <conditionalFormatting sqref="J15:J16">
    <cfRule type="expression" dxfId="7" priority="4">
      <formula>$D15&gt;#REF!</formula>
    </cfRule>
  </conditionalFormatting>
  <conditionalFormatting sqref="K15">
    <cfRule type="expression" dxfId="6" priority="3">
      <formula>$D15&gt;#REF!</formula>
    </cfRule>
  </conditionalFormatting>
  <conditionalFormatting sqref="K16">
    <cfRule type="expression" dxfId="5" priority="2">
      <formula>$D16&gt;#REF!</formula>
    </cfRule>
  </conditionalFormatting>
  <conditionalFormatting sqref="D15">
    <cfRule type="expression" dxfId="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B1:L4441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07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13</v>
      </c>
      <c r="C15" s="82">
        <f>I15+I16</f>
        <v>115000</v>
      </c>
      <c r="D15" s="83">
        <f>ROUND((E15/C15),6)</f>
        <v>13.185148999999999</v>
      </c>
      <c r="E15" s="84">
        <f>ROUND((K15+K16),2)</f>
        <v>1516292.13</v>
      </c>
      <c r="F15" s="56"/>
      <c r="H15" s="79" t="s">
        <v>18</v>
      </c>
      <c r="I15" s="80">
        <f>SUMIF(F:F,$H$15,C:C)</f>
        <v>90000</v>
      </c>
      <c r="J15" s="83">
        <f>ROUND((K15/I15),6)</f>
        <v>13.168733</v>
      </c>
      <c r="K15" s="84">
        <f>ROUND(SUMIF(F:F,$H$15,E:E),2)</f>
        <v>1185185.94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25000</v>
      </c>
      <c r="J16" s="83">
        <f>ROUND((K16/I16),6)</f>
        <v>13.244248000000001</v>
      </c>
      <c r="K16" s="84">
        <f>ROUND(SUMIF(F:F,$H$16,E:E),2)</f>
        <v>331106.1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13.379479166666</v>
      </c>
      <c r="C21" s="91">
        <v>482</v>
      </c>
      <c r="D21" s="112">
        <v>12.875</v>
      </c>
      <c r="E21" s="93">
        <v>6205.7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13.379479166666</v>
      </c>
      <c r="C22" s="91">
        <v>697</v>
      </c>
      <c r="D22" s="112">
        <v>12.875</v>
      </c>
      <c r="E22" s="93">
        <v>8973.87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13.380590277775</v>
      </c>
      <c r="C23" s="92">
        <v>884</v>
      </c>
      <c r="D23" s="113">
        <v>12.994999999999999</v>
      </c>
      <c r="E23" s="94">
        <v>11487.58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13.380590277775</v>
      </c>
      <c r="C24" s="92">
        <v>75</v>
      </c>
      <c r="D24" s="113">
        <v>12.994999999999999</v>
      </c>
      <c r="E24" s="94">
        <v>974.62499999999989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13.380590277775</v>
      </c>
      <c r="C25" s="92">
        <v>286</v>
      </c>
      <c r="D25" s="113">
        <v>12.994999999999999</v>
      </c>
      <c r="E25" s="94">
        <v>3716.5699999999997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13.380787037036</v>
      </c>
      <c r="C26" s="92">
        <v>649</v>
      </c>
      <c r="D26" s="113">
        <v>13.02</v>
      </c>
      <c r="E26" s="94">
        <v>8449.98</v>
      </c>
      <c r="F26" s="85" t="s">
        <v>19</v>
      </c>
      <c r="G26" s="72"/>
    </row>
    <row r="27" spans="2:12" ht="12.75">
      <c r="B27" s="90">
        <v>44413.380844907406</v>
      </c>
      <c r="C27" s="92">
        <v>910</v>
      </c>
      <c r="D27" s="113">
        <v>13.01</v>
      </c>
      <c r="E27" s="94">
        <v>11839.1</v>
      </c>
      <c r="F27" s="85" t="s">
        <v>18</v>
      </c>
      <c r="G27" s="72"/>
    </row>
    <row r="28" spans="2:12" ht="12.75">
      <c r="B28" s="90">
        <v>44413.380844907406</v>
      </c>
      <c r="C28" s="92">
        <v>451</v>
      </c>
      <c r="D28" s="113">
        <v>13.01</v>
      </c>
      <c r="E28" s="94">
        <v>5867.51</v>
      </c>
      <c r="F28" s="85" t="s">
        <v>18</v>
      </c>
      <c r="G28" s="72"/>
    </row>
    <row r="29" spans="2:12" ht="12.75">
      <c r="B29" s="90">
        <v>44413.380844907406</v>
      </c>
      <c r="C29" s="92">
        <v>179</v>
      </c>
      <c r="D29" s="113">
        <v>13.01</v>
      </c>
      <c r="E29" s="94">
        <v>2328.79</v>
      </c>
      <c r="F29" s="85" t="s">
        <v>18</v>
      </c>
      <c r="G29" s="72"/>
    </row>
    <row r="30" spans="2:12" ht="12.75">
      <c r="B30" s="90">
        <v>44413.380844907406</v>
      </c>
      <c r="C30" s="92">
        <v>909</v>
      </c>
      <c r="D30" s="113">
        <v>13.01</v>
      </c>
      <c r="E30" s="94">
        <v>11826.09</v>
      </c>
      <c r="F30" s="85" t="s">
        <v>18</v>
      </c>
      <c r="G30" s="72"/>
    </row>
    <row r="31" spans="2:12" ht="15">
      <c r="B31" s="90">
        <v>44413.380844907406</v>
      </c>
      <c r="C31" s="92">
        <v>274</v>
      </c>
      <c r="D31" s="113">
        <v>13.01</v>
      </c>
      <c r="E31" s="94">
        <v>3564.74</v>
      </c>
      <c r="F31" s="85" t="s">
        <v>18</v>
      </c>
      <c r="G31" s="72"/>
      <c r="H31"/>
      <c r="I31"/>
      <c r="J31"/>
      <c r="K31" s="76"/>
    </row>
    <row r="32" spans="2:12" ht="12.75">
      <c r="B32" s="90">
        <v>44413.381307870368</v>
      </c>
      <c r="C32" s="92">
        <v>261</v>
      </c>
      <c r="D32" s="113">
        <v>12.975</v>
      </c>
      <c r="E32" s="94">
        <v>3386.4749999999999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13.381307870368</v>
      </c>
      <c r="C33" s="92">
        <v>170</v>
      </c>
      <c r="D33" s="113">
        <v>12.975</v>
      </c>
      <c r="E33" s="94">
        <v>2205.7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13.382303240738</v>
      </c>
      <c r="C34" s="92">
        <v>419</v>
      </c>
      <c r="D34" s="113">
        <v>12.925000000000001</v>
      </c>
      <c r="E34" s="94">
        <v>5415.5750000000007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13.383009259262</v>
      </c>
      <c r="C35" s="92">
        <v>92</v>
      </c>
      <c r="D35" s="113">
        <v>12.97</v>
      </c>
      <c r="E35" s="94">
        <v>1193.24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13.38318287037</v>
      </c>
      <c r="C36" s="92">
        <v>525</v>
      </c>
      <c r="D36" s="113">
        <v>12.97</v>
      </c>
      <c r="E36" s="94">
        <v>6809.25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13.383449074077</v>
      </c>
      <c r="C37" s="92">
        <v>387</v>
      </c>
      <c r="D37" s="113">
        <v>12.95</v>
      </c>
      <c r="E37" s="94">
        <v>5011.6499999999996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13.383657407408</v>
      </c>
      <c r="C38" s="92">
        <v>483</v>
      </c>
      <c r="D38" s="113">
        <v>12.94</v>
      </c>
      <c r="E38" s="94">
        <v>6250.0199999999995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13.384733796294</v>
      </c>
      <c r="C39" s="92">
        <v>429</v>
      </c>
      <c r="D39" s="113">
        <v>12.994999999999999</v>
      </c>
      <c r="E39" s="94">
        <v>5574.8549999999996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13.385659722226</v>
      </c>
      <c r="C40" s="92">
        <v>679</v>
      </c>
      <c r="D40" s="113">
        <v>12.98</v>
      </c>
      <c r="E40" s="94">
        <v>8813.4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13.385821759257</v>
      </c>
      <c r="C41" s="92">
        <v>569</v>
      </c>
      <c r="D41" s="113">
        <v>12.955</v>
      </c>
      <c r="E41" s="94">
        <v>7371.3950000000004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13.386481481481</v>
      </c>
      <c r="C42" s="92">
        <v>424</v>
      </c>
      <c r="D42" s="113">
        <v>12.965</v>
      </c>
      <c r="E42" s="94">
        <v>5497.16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13.387650462966</v>
      </c>
      <c r="C43" s="92">
        <v>245</v>
      </c>
      <c r="D43" s="113">
        <v>12.96</v>
      </c>
      <c r="E43" s="94">
        <v>3175.2000000000003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13.387650462966</v>
      </c>
      <c r="C44" s="92">
        <v>133</v>
      </c>
      <c r="D44" s="113">
        <v>12.96</v>
      </c>
      <c r="E44" s="94">
        <v>1723.6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13.388344907406</v>
      </c>
      <c r="C45" s="92">
        <v>223</v>
      </c>
      <c r="D45" s="113">
        <v>12.984999999999999</v>
      </c>
      <c r="E45" s="94">
        <v>2895.6549999999997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13.388344907406</v>
      </c>
      <c r="C46" s="92">
        <v>457</v>
      </c>
      <c r="D46" s="113">
        <v>12.984999999999999</v>
      </c>
      <c r="E46" s="94">
        <v>5934.1449999999995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13.388888888891</v>
      </c>
      <c r="C47" s="92">
        <v>393</v>
      </c>
      <c r="D47" s="113">
        <v>12.975</v>
      </c>
      <c r="E47" s="94">
        <v>5099.175000000000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13.390300925923</v>
      </c>
      <c r="C48" s="92">
        <v>273</v>
      </c>
      <c r="D48" s="113">
        <v>13</v>
      </c>
      <c r="E48" s="94">
        <v>3549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13.390300925923</v>
      </c>
      <c r="C49" s="92">
        <v>353</v>
      </c>
      <c r="D49" s="113">
        <v>13</v>
      </c>
      <c r="E49" s="94">
        <v>4589</v>
      </c>
      <c r="F49" s="85" t="s">
        <v>18</v>
      </c>
      <c r="G49" s="72"/>
      <c r="H49"/>
      <c r="I49"/>
      <c r="J49"/>
      <c r="K49"/>
    </row>
    <row r="50" spans="2:11" ht="15">
      <c r="B50" s="90">
        <v>44413.390428240738</v>
      </c>
      <c r="C50" s="92">
        <v>703</v>
      </c>
      <c r="D50" s="113">
        <v>12.99</v>
      </c>
      <c r="E50" s="94">
        <v>9131.9699999999993</v>
      </c>
      <c r="F50" s="85" t="s">
        <v>18</v>
      </c>
      <c r="G50" s="27"/>
      <c r="H50"/>
      <c r="I50"/>
      <c r="J50"/>
      <c r="K50"/>
    </row>
    <row r="51" spans="2:11" ht="15">
      <c r="B51" s="90">
        <v>44413.390428240738</v>
      </c>
      <c r="C51" s="92">
        <v>80</v>
      </c>
      <c r="D51" s="113">
        <v>12.99</v>
      </c>
      <c r="E51" s="94">
        <v>1039.2</v>
      </c>
      <c r="F51" s="85" t="s">
        <v>18</v>
      </c>
      <c r="G51" s="27"/>
      <c r="H51"/>
      <c r="I51"/>
      <c r="J51"/>
      <c r="K51"/>
    </row>
    <row r="52" spans="2:11" ht="15">
      <c r="B52" s="90">
        <v>44413.391122685185</v>
      </c>
      <c r="C52" s="92">
        <v>369</v>
      </c>
      <c r="D52" s="113">
        <v>12.975</v>
      </c>
      <c r="E52" s="94">
        <v>4787.7749999999996</v>
      </c>
      <c r="F52" s="85" t="s">
        <v>18</v>
      </c>
      <c r="G52" s="27"/>
      <c r="H52"/>
      <c r="I52"/>
      <c r="J52"/>
      <c r="K52"/>
    </row>
    <row r="53" spans="2:11" ht="15">
      <c r="B53" s="90">
        <v>44413.391712962963</v>
      </c>
      <c r="C53" s="92">
        <v>383</v>
      </c>
      <c r="D53" s="113">
        <v>12.984999999999999</v>
      </c>
      <c r="E53" s="94">
        <v>4973.2550000000001</v>
      </c>
      <c r="F53" s="85" t="s">
        <v>18</v>
      </c>
      <c r="G53" s="27"/>
      <c r="H53"/>
      <c r="I53"/>
      <c r="J53"/>
      <c r="K53"/>
    </row>
    <row r="54" spans="2:11" ht="15">
      <c r="B54" s="90">
        <v>44413.392962962964</v>
      </c>
      <c r="C54" s="92">
        <v>418</v>
      </c>
      <c r="D54" s="113">
        <v>12.965</v>
      </c>
      <c r="E54" s="94">
        <v>5419.37</v>
      </c>
      <c r="F54" s="85" t="s">
        <v>18</v>
      </c>
      <c r="G54" s="27"/>
      <c r="H54"/>
      <c r="I54"/>
      <c r="J54"/>
      <c r="K54"/>
    </row>
    <row r="55" spans="2:11" ht="15">
      <c r="B55" s="90">
        <v>44413.394479166665</v>
      </c>
      <c r="C55" s="92">
        <v>371</v>
      </c>
      <c r="D55" s="113">
        <v>12.95</v>
      </c>
      <c r="E55" s="94">
        <v>4804.45</v>
      </c>
      <c r="F55" s="85" t="s">
        <v>18</v>
      </c>
      <c r="G55" s="27"/>
      <c r="H55"/>
      <c r="I55"/>
      <c r="J55"/>
      <c r="K55"/>
    </row>
    <row r="56" spans="2:11" ht="15">
      <c r="B56" s="90">
        <v>44413.395057870373</v>
      </c>
      <c r="C56" s="92">
        <v>568</v>
      </c>
      <c r="D56" s="113">
        <v>12.91</v>
      </c>
      <c r="E56" s="94">
        <v>7332.88</v>
      </c>
      <c r="F56" s="85" t="s">
        <v>19</v>
      </c>
      <c r="G56" s="27"/>
      <c r="H56"/>
      <c r="I56"/>
      <c r="J56"/>
      <c r="K56"/>
    </row>
    <row r="57" spans="2:11" ht="15">
      <c r="B57" s="90">
        <v>44413.395104166666</v>
      </c>
      <c r="C57" s="92">
        <v>848</v>
      </c>
      <c r="D57" s="113">
        <v>12.895</v>
      </c>
      <c r="E57" s="94">
        <v>10934.96</v>
      </c>
      <c r="F57" s="85" t="s">
        <v>18</v>
      </c>
      <c r="G57" s="27"/>
      <c r="H57"/>
      <c r="I57"/>
      <c r="J57"/>
      <c r="K57"/>
    </row>
    <row r="58" spans="2:11" ht="15">
      <c r="B58" s="90">
        <v>44413.395543981482</v>
      </c>
      <c r="C58" s="92">
        <v>161</v>
      </c>
      <c r="D58" s="113">
        <v>12.88</v>
      </c>
      <c r="E58" s="94">
        <v>2073.6800000000003</v>
      </c>
      <c r="F58" s="85" t="s">
        <v>18</v>
      </c>
      <c r="G58" s="27"/>
      <c r="H58"/>
      <c r="I58"/>
      <c r="J58"/>
      <c r="K58"/>
    </row>
    <row r="59" spans="2:11" ht="15">
      <c r="B59" s="90">
        <v>44413.395543981482</v>
      </c>
      <c r="C59" s="92">
        <v>233</v>
      </c>
      <c r="D59" s="113">
        <v>12.88</v>
      </c>
      <c r="E59" s="94">
        <v>3001.04</v>
      </c>
      <c r="F59" s="85" t="s">
        <v>18</v>
      </c>
      <c r="G59" s="27"/>
      <c r="H59"/>
      <c r="I59"/>
      <c r="J59"/>
      <c r="K59"/>
    </row>
    <row r="60" spans="2:11" ht="15">
      <c r="B60" s="90">
        <v>44413.396909722222</v>
      </c>
      <c r="C60" s="92">
        <v>392</v>
      </c>
      <c r="D60" s="113">
        <v>12.86</v>
      </c>
      <c r="E60" s="94">
        <v>5041.12</v>
      </c>
      <c r="F60" s="85" t="s">
        <v>18</v>
      </c>
      <c r="G60" s="27"/>
      <c r="H60"/>
      <c r="I60"/>
      <c r="J60"/>
      <c r="K60"/>
    </row>
    <row r="61" spans="2:11" ht="15">
      <c r="B61" s="90">
        <v>44413.397280092591</v>
      </c>
      <c r="C61" s="92">
        <v>384</v>
      </c>
      <c r="D61" s="113">
        <v>12.835000000000001</v>
      </c>
      <c r="E61" s="94">
        <v>4928.6400000000003</v>
      </c>
      <c r="F61" s="85" t="s">
        <v>18</v>
      </c>
      <c r="G61" s="27"/>
      <c r="H61"/>
      <c r="I61"/>
      <c r="J61"/>
      <c r="K61"/>
    </row>
    <row r="62" spans="2:11" ht="15">
      <c r="B62" s="90">
        <v>44413.398310185185</v>
      </c>
      <c r="C62" s="92">
        <v>397</v>
      </c>
      <c r="D62" s="113">
        <v>12.805</v>
      </c>
      <c r="E62" s="94">
        <v>5083.585</v>
      </c>
      <c r="F62" s="85" t="s">
        <v>18</v>
      </c>
      <c r="G62" s="27"/>
      <c r="H62"/>
      <c r="I62"/>
      <c r="J62"/>
      <c r="K62"/>
    </row>
    <row r="63" spans="2:11" ht="15">
      <c r="B63" s="90">
        <v>44413.398993055554</v>
      </c>
      <c r="C63" s="92">
        <v>44</v>
      </c>
      <c r="D63" s="113">
        <v>12.81</v>
      </c>
      <c r="E63" s="94">
        <v>563.64</v>
      </c>
      <c r="F63" s="85" t="s">
        <v>18</v>
      </c>
      <c r="G63" s="27"/>
      <c r="H63"/>
      <c r="I63"/>
      <c r="J63"/>
      <c r="K63"/>
    </row>
    <row r="64" spans="2:11" ht="15">
      <c r="B64" s="90">
        <v>44413.398993055554</v>
      </c>
      <c r="C64" s="92">
        <v>163</v>
      </c>
      <c r="D64" s="113">
        <v>12.81</v>
      </c>
      <c r="E64" s="94">
        <v>2088.0300000000002</v>
      </c>
      <c r="F64" s="85" t="s">
        <v>18</v>
      </c>
      <c r="G64" s="27"/>
      <c r="H64"/>
      <c r="I64"/>
      <c r="J64"/>
      <c r="K64"/>
    </row>
    <row r="65" spans="2:11" ht="15">
      <c r="B65" s="90">
        <v>44413.398993055554</v>
      </c>
      <c r="C65" s="92">
        <v>84</v>
      </c>
      <c r="D65" s="113">
        <v>12.81</v>
      </c>
      <c r="E65" s="94">
        <v>1076.04</v>
      </c>
      <c r="F65" s="85" t="s">
        <v>18</v>
      </c>
      <c r="G65" s="27"/>
      <c r="H65"/>
      <c r="I65"/>
      <c r="J65"/>
      <c r="K65"/>
    </row>
    <row r="66" spans="2:11" ht="15">
      <c r="B66" s="90">
        <v>44413.398993055554</v>
      </c>
      <c r="C66" s="92">
        <v>127</v>
      </c>
      <c r="D66" s="113">
        <v>12.81</v>
      </c>
      <c r="E66" s="94">
        <v>1626.8700000000001</v>
      </c>
      <c r="F66" s="85" t="s">
        <v>18</v>
      </c>
      <c r="G66" s="27"/>
      <c r="H66"/>
      <c r="I66"/>
      <c r="J66"/>
      <c r="K66"/>
    </row>
    <row r="67" spans="2:11" ht="15">
      <c r="B67" s="90">
        <v>44413.400138888886</v>
      </c>
      <c r="C67" s="92">
        <v>112</v>
      </c>
      <c r="D67" s="113">
        <v>12.895</v>
      </c>
      <c r="E67" s="94">
        <v>1444.24</v>
      </c>
      <c r="F67" s="85" t="s">
        <v>18</v>
      </c>
      <c r="G67" s="27"/>
      <c r="H67"/>
      <c r="I67"/>
      <c r="J67"/>
      <c r="K67"/>
    </row>
    <row r="68" spans="2:11" ht="15">
      <c r="B68" s="90">
        <v>44413.400138888886</v>
      </c>
      <c r="C68" s="92">
        <v>268</v>
      </c>
      <c r="D68" s="113">
        <v>12.895</v>
      </c>
      <c r="E68" s="94">
        <v>3455.8599999999997</v>
      </c>
      <c r="F68" s="85" t="s">
        <v>18</v>
      </c>
      <c r="G68" s="27"/>
      <c r="H68"/>
      <c r="I68"/>
      <c r="J68"/>
      <c r="K68"/>
    </row>
    <row r="69" spans="2:11" ht="15">
      <c r="B69" s="90">
        <v>44413.401597222219</v>
      </c>
      <c r="C69" s="92">
        <v>138</v>
      </c>
      <c r="D69" s="113">
        <v>12.91</v>
      </c>
      <c r="E69" s="94">
        <v>1781.58</v>
      </c>
      <c r="F69" s="85" t="s">
        <v>18</v>
      </c>
      <c r="G69" s="27"/>
      <c r="H69"/>
      <c r="I69"/>
      <c r="J69"/>
      <c r="K69"/>
    </row>
    <row r="70" spans="2:11" ht="15">
      <c r="B70" s="90">
        <v>44413.401597222219</v>
      </c>
      <c r="C70" s="92">
        <v>260</v>
      </c>
      <c r="D70" s="113">
        <v>12.91</v>
      </c>
      <c r="E70" s="94">
        <v>3356.6</v>
      </c>
      <c r="F70" s="85" t="s">
        <v>18</v>
      </c>
      <c r="G70" s="27"/>
      <c r="H70"/>
      <c r="I70"/>
      <c r="J70"/>
      <c r="K70"/>
    </row>
    <row r="71" spans="2:11" ht="15">
      <c r="B71" s="90">
        <v>44413.403229166666</v>
      </c>
      <c r="C71" s="92">
        <v>431</v>
      </c>
      <c r="D71" s="113">
        <v>12.95</v>
      </c>
      <c r="E71" s="94">
        <v>5581.45</v>
      </c>
      <c r="F71" s="85" t="s">
        <v>19</v>
      </c>
      <c r="G71" s="27"/>
      <c r="H71"/>
      <c r="I71"/>
      <c r="J71"/>
      <c r="K71"/>
    </row>
    <row r="72" spans="2:11" ht="15">
      <c r="B72" s="90">
        <v>44413.403229166666</v>
      </c>
      <c r="C72" s="92">
        <v>145</v>
      </c>
      <c r="D72" s="113">
        <v>12.95</v>
      </c>
      <c r="E72" s="94">
        <v>1877.75</v>
      </c>
      <c r="F72" s="85" t="s">
        <v>19</v>
      </c>
      <c r="G72" s="27"/>
      <c r="H72"/>
      <c r="I72"/>
      <c r="J72"/>
      <c r="K72"/>
    </row>
    <row r="73" spans="2:11" ht="15">
      <c r="B73" s="90">
        <v>44413.403229166666</v>
      </c>
      <c r="C73" s="92">
        <v>554</v>
      </c>
      <c r="D73" s="113">
        <v>12.95</v>
      </c>
      <c r="E73" s="94">
        <v>7174.2999999999993</v>
      </c>
      <c r="F73" s="85" t="s">
        <v>18</v>
      </c>
      <c r="G73" s="27"/>
      <c r="H73"/>
      <c r="I73"/>
      <c r="J73"/>
      <c r="K73"/>
    </row>
    <row r="74" spans="2:11" ht="15">
      <c r="B74" s="90">
        <v>44413.403229166666</v>
      </c>
      <c r="C74" s="92">
        <v>49</v>
      </c>
      <c r="D74" s="113">
        <v>12.945</v>
      </c>
      <c r="E74" s="94">
        <v>634.30500000000006</v>
      </c>
      <c r="F74" s="85" t="s">
        <v>18</v>
      </c>
      <c r="G74" s="27"/>
      <c r="H74"/>
      <c r="I74"/>
      <c r="J74"/>
      <c r="K74"/>
    </row>
    <row r="75" spans="2:11" ht="15">
      <c r="B75" s="90">
        <v>44413.403229166666</v>
      </c>
      <c r="C75" s="92">
        <v>585</v>
      </c>
      <c r="D75" s="113">
        <v>12.945</v>
      </c>
      <c r="E75" s="94">
        <v>7572.8249999999998</v>
      </c>
      <c r="F75" s="85" t="s">
        <v>18</v>
      </c>
      <c r="G75" s="27"/>
      <c r="H75"/>
      <c r="I75"/>
      <c r="J75"/>
      <c r="K75"/>
    </row>
    <row r="76" spans="2:11" ht="15">
      <c r="B76" s="90">
        <v>44413.406828703701</v>
      </c>
      <c r="C76" s="92">
        <v>113</v>
      </c>
      <c r="D76" s="113">
        <v>12.994999999999999</v>
      </c>
      <c r="E76" s="94">
        <v>1468.4349999999999</v>
      </c>
      <c r="F76" s="85" t="s">
        <v>18</v>
      </c>
      <c r="G76" s="27"/>
      <c r="H76"/>
      <c r="I76"/>
      <c r="J76"/>
      <c r="K76"/>
    </row>
    <row r="77" spans="2:11" ht="15">
      <c r="B77" s="90">
        <v>44413.406828703701</v>
      </c>
      <c r="C77" s="92">
        <v>80</v>
      </c>
      <c r="D77" s="113">
        <v>12.994999999999999</v>
      </c>
      <c r="E77" s="94">
        <v>1039.5999999999999</v>
      </c>
      <c r="F77" s="85" t="s">
        <v>18</v>
      </c>
      <c r="G77" s="27"/>
      <c r="H77"/>
      <c r="I77"/>
      <c r="J77"/>
      <c r="K77"/>
    </row>
    <row r="78" spans="2:11" ht="15">
      <c r="B78" s="90">
        <v>44413.406828703701</v>
      </c>
      <c r="C78" s="92">
        <v>92</v>
      </c>
      <c r="D78" s="113">
        <v>12.994999999999999</v>
      </c>
      <c r="E78" s="94">
        <v>1195.54</v>
      </c>
      <c r="F78" s="85" t="s">
        <v>18</v>
      </c>
      <c r="G78" s="27"/>
      <c r="H78"/>
      <c r="I78"/>
      <c r="J78"/>
      <c r="K78"/>
    </row>
    <row r="79" spans="2:11" ht="15">
      <c r="B79" s="90">
        <v>44413.406828703701</v>
      </c>
      <c r="C79" s="92">
        <v>35</v>
      </c>
      <c r="D79" s="113">
        <v>12.994999999999999</v>
      </c>
      <c r="E79" s="94">
        <v>454.82499999999999</v>
      </c>
      <c r="F79" s="85" t="s">
        <v>18</v>
      </c>
      <c r="G79" s="27"/>
      <c r="H79"/>
      <c r="I79"/>
      <c r="J79"/>
      <c r="K79"/>
    </row>
    <row r="80" spans="2:11" ht="15">
      <c r="B80" s="90">
        <v>44413.406828703701</v>
      </c>
      <c r="C80" s="92">
        <v>161</v>
      </c>
      <c r="D80" s="113">
        <v>12.994999999999999</v>
      </c>
      <c r="E80" s="94">
        <v>2092.1949999999997</v>
      </c>
      <c r="F80" s="85" t="s">
        <v>18</v>
      </c>
      <c r="G80" s="27"/>
      <c r="H80"/>
      <c r="I80"/>
      <c r="J80"/>
      <c r="K80"/>
    </row>
    <row r="81" spans="2:11" ht="15">
      <c r="B81" s="90">
        <v>44413.406828703701</v>
      </c>
      <c r="C81" s="92">
        <v>468</v>
      </c>
      <c r="D81" s="113">
        <v>12.994999999999999</v>
      </c>
      <c r="E81" s="94">
        <v>6081.66</v>
      </c>
      <c r="F81" s="85" t="s">
        <v>18</v>
      </c>
      <c r="G81" s="27"/>
      <c r="H81"/>
      <c r="I81"/>
      <c r="J81"/>
      <c r="K81"/>
    </row>
    <row r="82" spans="2:11" ht="15">
      <c r="B82" s="90">
        <v>44413.406828703701</v>
      </c>
      <c r="C82" s="92">
        <v>77</v>
      </c>
      <c r="D82" s="113">
        <v>12.994999999999999</v>
      </c>
      <c r="E82" s="94">
        <v>1000.6149999999999</v>
      </c>
      <c r="F82" s="85" t="s">
        <v>18</v>
      </c>
      <c r="G82" s="27"/>
      <c r="H82"/>
      <c r="I82"/>
      <c r="J82"/>
      <c r="K82"/>
    </row>
    <row r="83" spans="2:11" ht="15">
      <c r="B83" s="90">
        <v>44413.40761574074</v>
      </c>
      <c r="C83" s="92">
        <v>649</v>
      </c>
      <c r="D83" s="113">
        <v>13.025</v>
      </c>
      <c r="E83" s="94">
        <v>8453.2250000000004</v>
      </c>
      <c r="F83" s="85" t="s">
        <v>18</v>
      </c>
      <c r="G83" s="27"/>
      <c r="H83"/>
      <c r="I83"/>
      <c r="J83"/>
      <c r="K83"/>
    </row>
    <row r="84" spans="2:11" ht="15">
      <c r="B84" s="90">
        <v>44413.409178240741</v>
      </c>
      <c r="C84" s="92">
        <v>248</v>
      </c>
      <c r="D84" s="113">
        <v>13.035</v>
      </c>
      <c r="E84" s="94">
        <v>3232.68</v>
      </c>
      <c r="F84" s="85" t="s">
        <v>19</v>
      </c>
      <c r="G84" s="27"/>
      <c r="H84"/>
      <c r="I84"/>
      <c r="J84"/>
      <c r="K84"/>
    </row>
    <row r="85" spans="2:11" ht="15">
      <c r="B85" s="90">
        <v>44413.41002314815</v>
      </c>
      <c r="C85" s="92">
        <v>396</v>
      </c>
      <c r="D85" s="113">
        <v>13.03</v>
      </c>
      <c r="E85" s="94">
        <v>5159.88</v>
      </c>
      <c r="F85" s="85" t="s">
        <v>18</v>
      </c>
      <c r="G85" s="27"/>
      <c r="H85"/>
      <c r="I85"/>
      <c r="J85"/>
      <c r="K85"/>
    </row>
    <row r="86" spans="2:11" ht="15">
      <c r="B86" s="90">
        <v>44413.41002314815</v>
      </c>
      <c r="C86" s="92">
        <v>645</v>
      </c>
      <c r="D86" s="113">
        <v>13.025</v>
      </c>
      <c r="E86" s="94">
        <v>8401.125</v>
      </c>
      <c r="F86" s="85" t="s">
        <v>18</v>
      </c>
      <c r="G86" s="27"/>
      <c r="H86"/>
      <c r="I86"/>
      <c r="J86"/>
      <c r="K86"/>
    </row>
    <row r="87" spans="2:11" ht="15">
      <c r="B87" s="90">
        <v>44413.412002314813</v>
      </c>
      <c r="C87" s="92">
        <v>452</v>
      </c>
      <c r="D87" s="113">
        <v>13.02</v>
      </c>
      <c r="E87" s="94">
        <v>5885.04</v>
      </c>
      <c r="F87" s="85" t="s">
        <v>18</v>
      </c>
      <c r="G87" s="27"/>
      <c r="H87"/>
      <c r="I87"/>
      <c r="J87"/>
      <c r="K87"/>
    </row>
    <row r="88" spans="2:11" ht="15">
      <c r="B88" s="90">
        <v>44413.412268518521</v>
      </c>
      <c r="C88" s="92">
        <v>534</v>
      </c>
      <c r="D88" s="113">
        <v>13.015000000000001</v>
      </c>
      <c r="E88" s="94">
        <v>6950.01</v>
      </c>
      <c r="F88" s="85" t="s">
        <v>19</v>
      </c>
      <c r="G88" s="27"/>
      <c r="H88"/>
      <c r="I88"/>
      <c r="J88"/>
      <c r="K88"/>
    </row>
    <row r="89" spans="2:11" ht="15">
      <c r="B89" s="90">
        <v>44413.412268518521</v>
      </c>
      <c r="C89" s="92">
        <v>63</v>
      </c>
      <c r="D89" s="113">
        <v>13.015000000000001</v>
      </c>
      <c r="E89" s="94">
        <v>819.94500000000005</v>
      </c>
      <c r="F89" s="85" t="s">
        <v>19</v>
      </c>
      <c r="G89" s="27"/>
      <c r="H89"/>
      <c r="I89"/>
      <c r="J89"/>
      <c r="K89"/>
    </row>
    <row r="90" spans="2:11" ht="15">
      <c r="B90" s="90">
        <v>44413.413437499999</v>
      </c>
      <c r="C90" s="92">
        <v>599</v>
      </c>
      <c r="D90" s="113">
        <v>13.02</v>
      </c>
      <c r="E90" s="94">
        <v>7798.98</v>
      </c>
      <c r="F90" s="85" t="s">
        <v>18</v>
      </c>
      <c r="G90" s="27"/>
      <c r="H90"/>
      <c r="I90"/>
      <c r="J90"/>
      <c r="K90"/>
    </row>
    <row r="91" spans="2:11" ht="15">
      <c r="B91" s="90">
        <v>44413.416724537034</v>
      </c>
      <c r="C91" s="92">
        <v>488</v>
      </c>
      <c r="D91" s="113">
        <v>13.05</v>
      </c>
      <c r="E91" s="94">
        <v>6368.4000000000005</v>
      </c>
      <c r="F91" s="85" t="s">
        <v>18</v>
      </c>
      <c r="G91" s="27"/>
      <c r="H91"/>
      <c r="I91"/>
      <c r="J91"/>
      <c r="K91"/>
    </row>
    <row r="92" spans="2:11" ht="15">
      <c r="B92" s="90">
        <v>44413.416724537034</v>
      </c>
      <c r="C92" s="92">
        <v>309</v>
      </c>
      <c r="D92" s="113">
        <v>13.045</v>
      </c>
      <c r="E92" s="94">
        <v>4030.9050000000002</v>
      </c>
      <c r="F92" s="85" t="s">
        <v>18</v>
      </c>
      <c r="G92" s="27"/>
      <c r="H92"/>
      <c r="I92"/>
      <c r="J92"/>
      <c r="K92"/>
    </row>
    <row r="93" spans="2:11" ht="15">
      <c r="B93" s="90">
        <v>44413.416724537034</v>
      </c>
      <c r="C93" s="92">
        <v>427</v>
      </c>
      <c r="D93" s="113">
        <v>13.045</v>
      </c>
      <c r="E93" s="94">
        <v>5570.2150000000001</v>
      </c>
      <c r="F93" s="85" t="s">
        <v>18</v>
      </c>
      <c r="G93" s="27"/>
      <c r="H93"/>
      <c r="I93"/>
      <c r="J93"/>
      <c r="K93"/>
    </row>
    <row r="94" spans="2:11" ht="15">
      <c r="B94" s="90">
        <v>44413.416724537034</v>
      </c>
      <c r="C94" s="92">
        <v>199</v>
      </c>
      <c r="D94" s="113">
        <v>13.045</v>
      </c>
      <c r="E94" s="94">
        <v>2595.9549999999999</v>
      </c>
      <c r="F94" s="85" t="s">
        <v>18</v>
      </c>
      <c r="G94" s="27"/>
      <c r="H94"/>
      <c r="I94"/>
      <c r="J94"/>
      <c r="K94"/>
    </row>
    <row r="95" spans="2:11" ht="15">
      <c r="B95" s="90">
        <v>44413.416724537034</v>
      </c>
      <c r="C95" s="92">
        <v>37</v>
      </c>
      <c r="D95" s="113">
        <v>13.045</v>
      </c>
      <c r="E95" s="94">
        <v>482.66500000000002</v>
      </c>
      <c r="F95" s="85" t="s">
        <v>18</v>
      </c>
      <c r="G95" s="27"/>
      <c r="H95"/>
      <c r="I95"/>
      <c r="J95"/>
      <c r="K95"/>
    </row>
    <row r="96" spans="2:11" ht="15">
      <c r="B96" s="90">
        <v>44413.418993055559</v>
      </c>
      <c r="C96" s="92">
        <v>70</v>
      </c>
      <c r="D96" s="113">
        <v>13.025</v>
      </c>
      <c r="E96" s="94">
        <v>911.75</v>
      </c>
      <c r="F96" s="85" t="s">
        <v>18</v>
      </c>
      <c r="G96" s="27"/>
      <c r="H96"/>
      <c r="I96"/>
      <c r="J96"/>
      <c r="K96"/>
    </row>
    <row r="97" spans="2:11" ht="15">
      <c r="B97" s="90">
        <v>44413.418993055559</v>
      </c>
      <c r="C97" s="92">
        <v>55</v>
      </c>
      <c r="D97" s="113">
        <v>13.025</v>
      </c>
      <c r="E97" s="94">
        <v>716.375</v>
      </c>
      <c r="F97" s="85" t="s">
        <v>18</v>
      </c>
      <c r="G97" s="27"/>
      <c r="H97"/>
      <c r="I97"/>
      <c r="J97"/>
      <c r="K97"/>
    </row>
    <row r="98" spans="2:11" ht="15">
      <c r="B98" s="90">
        <v>44413.418993055559</v>
      </c>
      <c r="C98" s="92">
        <v>57</v>
      </c>
      <c r="D98" s="113">
        <v>13.025</v>
      </c>
      <c r="E98" s="94">
        <v>742.42500000000007</v>
      </c>
      <c r="F98" s="85" t="s">
        <v>18</v>
      </c>
      <c r="G98" s="27"/>
      <c r="H98"/>
      <c r="I98"/>
      <c r="J98"/>
      <c r="K98"/>
    </row>
    <row r="99" spans="2:11" ht="15">
      <c r="B99" s="90">
        <v>44413.418993055559</v>
      </c>
      <c r="C99" s="92">
        <v>70</v>
      </c>
      <c r="D99" s="113">
        <v>13.025</v>
      </c>
      <c r="E99" s="94">
        <v>911.75</v>
      </c>
      <c r="F99" s="85" t="s">
        <v>18</v>
      </c>
      <c r="G99" s="27"/>
      <c r="H99"/>
      <c r="I99"/>
      <c r="J99"/>
      <c r="K99"/>
    </row>
    <row r="100" spans="2:11" ht="15">
      <c r="B100" s="90">
        <v>44413.418993055559</v>
      </c>
      <c r="C100" s="92">
        <v>125</v>
      </c>
      <c r="D100" s="113">
        <v>13.025</v>
      </c>
      <c r="E100" s="94">
        <v>1628.125</v>
      </c>
      <c r="F100" s="85" t="s">
        <v>18</v>
      </c>
      <c r="G100" s="27"/>
      <c r="H100"/>
      <c r="I100"/>
      <c r="J100"/>
      <c r="K100"/>
    </row>
    <row r="101" spans="2:11" ht="15">
      <c r="B101" s="90">
        <v>44413.419583333336</v>
      </c>
      <c r="C101" s="92">
        <v>374</v>
      </c>
      <c r="D101" s="113">
        <v>13</v>
      </c>
      <c r="E101" s="94">
        <v>4862</v>
      </c>
      <c r="F101" s="85" t="s">
        <v>18</v>
      </c>
      <c r="G101" s="27"/>
      <c r="H101"/>
      <c r="I101"/>
      <c r="J101"/>
      <c r="K101"/>
    </row>
    <row r="102" spans="2:11" ht="15">
      <c r="B102" s="90">
        <v>44413.420162037037</v>
      </c>
      <c r="C102" s="92">
        <v>154</v>
      </c>
      <c r="D102" s="113">
        <v>13.005000000000001</v>
      </c>
      <c r="E102" s="94">
        <v>2002.7700000000002</v>
      </c>
      <c r="F102" s="85" t="s">
        <v>19</v>
      </c>
      <c r="G102" s="27"/>
      <c r="H102"/>
      <c r="I102"/>
      <c r="J102"/>
      <c r="K102"/>
    </row>
    <row r="103" spans="2:11" ht="15">
      <c r="B103" s="90">
        <v>44413.422083333331</v>
      </c>
      <c r="C103" s="92">
        <v>230</v>
      </c>
      <c r="D103" s="113">
        <v>13.005000000000001</v>
      </c>
      <c r="E103" s="94">
        <v>2991.15</v>
      </c>
      <c r="F103" s="85" t="s">
        <v>19</v>
      </c>
      <c r="G103" s="27"/>
      <c r="H103"/>
      <c r="I103"/>
      <c r="J103"/>
      <c r="K103"/>
    </row>
    <row r="104" spans="2:11" ht="15">
      <c r="B104" s="90">
        <v>44413.422083333331</v>
      </c>
      <c r="C104" s="92">
        <v>18</v>
      </c>
      <c r="D104" s="113">
        <v>13.005000000000001</v>
      </c>
      <c r="E104" s="94">
        <v>234.09</v>
      </c>
      <c r="F104" s="85" t="s">
        <v>18</v>
      </c>
      <c r="G104" s="27"/>
      <c r="H104"/>
      <c r="I104"/>
      <c r="J104"/>
      <c r="K104"/>
    </row>
    <row r="105" spans="2:11" ht="15">
      <c r="B105" s="90">
        <v>44413.422083333331</v>
      </c>
      <c r="C105" s="92">
        <v>368</v>
      </c>
      <c r="D105" s="113">
        <v>13.005000000000001</v>
      </c>
      <c r="E105" s="94">
        <v>4785.84</v>
      </c>
      <c r="F105" s="85" t="s">
        <v>18</v>
      </c>
      <c r="G105" s="27"/>
      <c r="H105"/>
      <c r="I105"/>
      <c r="J105"/>
      <c r="K105"/>
    </row>
    <row r="106" spans="2:11" ht="15">
      <c r="B106" s="90">
        <v>44413.422118055554</v>
      </c>
      <c r="C106" s="92">
        <v>395</v>
      </c>
      <c r="D106" s="113">
        <v>12.994999999999999</v>
      </c>
      <c r="E106" s="94">
        <v>5133.0249999999996</v>
      </c>
      <c r="F106" s="85" t="s">
        <v>18</v>
      </c>
      <c r="G106" s="27"/>
      <c r="H106"/>
      <c r="I106"/>
      <c r="J106"/>
      <c r="K106"/>
    </row>
    <row r="107" spans="2:11" ht="15">
      <c r="B107" s="90">
        <v>44413.422696759262</v>
      </c>
      <c r="C107" s="92">
        <v>388</v>
      </c>
      <c r="D107" s="113">
        <v>13</v>
      </c>
      <c r="E107" s="94">
        <v>5044</v>
      </c>
      <c r="F107" s="85" t="s">
        <v>18</v>
      </c>
      <c r="G107" s="27"/>
      <c r="H107"/>
      <c r="I107"/>
      <c r="J107"/>
      <c r="K107"/>
    </row>
    <row r="108" spans="2:11" ht="15">
      <c r="B108" s="90">
        <v>44413.425729166665</v>
      </c>
      <c r="C108" s="92">
        <v>383</v>
      </c>
      <c r="D108" s="113">
        <v>13.01</v>
      </c>
      <c r="E108" s="94">
        <v>4982.83</v>
      </c>
      <c r="F108" s="85" t="s">
        <v>18</v>
      </c>
      <c r="G108" s="27"/>
      <c r="H108"/>
      <c r="I108"/>
      <c r="J108"/>
      <c r="K108"/>
    </row>
    <row r="109" spans="2:11" ht="15">
      <c r="B109" s="90">
        <v>44413.426041666666</v>
      </c>
      <c r="C109" s="92">
        <v>160</v>
      </c>
      <c r="D109" s="113">
        <v>13.01</v>
      </c>
      <c r="E109" s="94">
        <v>2081.6</v>
      </c>
      <c r="F109" s="85" t="s">
        <v>19</v>
      </c>
      <c r="G109" s="27"/>
      <c r="H109"/>
      <c r="I109"/>
      <c r="J109"/>
      <c r="K109"/>
    </row>
    <row r="110" spans="2:11" ht="15">
      <c r="B110" s="90">
        <v>44413.426539351851</v>
      </c>
      <c r="C110" s="92">
        <v>370</v>
      </c>
      <c r="D110" s="113">
        <v>13.005000000000001</v>
      </c>
      <c r="E110" s="94">
        <v>4811.8500000000004</v>
      </c>
      <c r="F110" s="85" t="s">
        <v>18</v>
      </c>
      <c r="G110" s="27"/>
      <c r="H110"/>
      <c r="I110"/>
      <c r="J110"/>
      <c r="K110"/>
    </row>
    <row r="111" spans="2:11" ht="15">
      <c r="B111" s="90">
        <v>44413.427604166667</v>
      </c>
      <c r="C111" s="92">
        <v>231</v>
      </c>
      <c r="D111" s="113">
        <v>13.005000000000001</v>
      </c>
      <c r="E111" s="94">
        <v>3004.1550000000002</v>
      </c>
      <c r="F111" s="85" t="s">
        <v>18</v>
      </c>
      <c r="G111" s="27"/>
      <c r="H111"/>
      <c r="I111"/>
      <c r="J111"/>
      <c r="K111"/>
    </row>
    <row r="112" spans="2:11" ht="15">
      <c r="B112" s="90">
        <v>44413.428437499999</v>
      </c>
      <c r="C112" s="92">
        <v>453</v>
      </c>
      <c r="D112" s="113">
        <v>13.01</v>
      </c>
      <c r="E112" s="94">
        <v>5893.53</v>
      </c>
      <c r="F112" s="85" t="s">
        <v>18</v>
      </c>
      <c r="G112" s="27"/>
      <c r="H112"/>
      <c r="I112"/>
      <c r="J112"/>
      <c r="K112"/>
    </row>
    <row r="113" spans="2:11" ht="15">
      <c r="B113" s="90">
        <v>44413.429050925923</v>
      </c>
      <c r="C113" s="92">
        <v>625</v>
      </c>
      <c r="D113" s="113">
        <v>13</v>
      </c>
      <c r="E113" s="94">
        <v>8125</v>
      </c>
      <c r="F113" s="85" t="s">
        <v>19</v>
      </c>
      <c r="G113" s="27"/>
      <c r="H113"/>
      <c r="I113"/>
      <c r="J113"/>
      <c r="K113"/>
    </row>
    <row r="114" spans="2:11" ht="15">
      <c r="B114" s="90">
        <v>44413.429050925923</v>
      </c>
      <c r="C114" s="92">
        <v>16</v>
      </c>
      <c r="D114" s="113">
        <v>12.994999999999999</v>
      </c>
      <c r="E114" s="94">
        <v>207.92</v>
      </c>
      <c r="F114" s="85" t="s">
        <v>18</v>
      </c>
      <c r="G114" s="27"/>
      <c r="H114"/>
      <c r="I114"/>
      <c r="J114"/>
      <c r="K114"/>
    </row>
    <row r="115" spans="2:11" ht="15">
      <c r="B115" s="90">
        <v>44413.429884259262</v>
      </c>
      <c r="C115" s="92">
        <v>101</v>
      </c>
      <c r="D115" s="113">
        <v>13.01</v>
      </c>
      <c r="E115" s="94">
        <v>1314.01</v>
      </c>
      <c r="F115" s="85" t="s">
        <v>18</v>
      </c>
      <c r="G115" s="27"/>
      <c r="H115"/>
      <c r="I115"/>
      <c r="J115"/>
      <c r="K115"/>
    </row>
    <row r="116" spans="2:11" ht="15">
      <c r="B116" s="90">
        <v>44413.429884259262</v>
      </c>
      <c r="C116" s="92">
        <v>246</v>
      </c>
      <c r="D116" s="113">
        <v>13.01</v>
      </c>
      <c r="E116" s="94">
        <v>3200.46</v>
      </c>
      <c r="F116" s="85" t="s">
        <v>18</v>
      </c>
      <c r="G116" s="27"/>
      <c r="H116"/>
      <c r="I116"/>
      <c r="J116"/>
      <c r="K116"/>
    </row>
    <row r="117" spans="2:11" ht="15">
      <c r="B117" s="90">
        <v>44413.429884259262</v>
      </c>
      <c r="C117" s="92">
        <v>59</v>
      </c>
      <c r="D117" s="113">
        <v>13.01</v>
      </c>
      <c r="E117" s="94">
        <v>767.59</v>
      </c>
      <c r="F117" s="85" t="s">
        <v>18</v>
      </c>
      <c r="G117" s="27"/>
      <c r="H117"/>
      <c r="I117"/>
      <c r="J117"/>
      <c r="K117"/>
    </row>
    <row r="118" spans="2:11" ht="15">
      <c r="B118" s="90">
        <v>44413.430787037039</v>
      </c>
      <c r="C118" s="92">
        <v>407</v>
      </c>
      <c r="D118" s="113">
        <v>13</v>
      </c>
      <c r="E118" s="94">
        <v>5291</v>
      </c>
      <c r="F118" s="85" t="s">
        <v>18</v>
      </c>
      <c r="G118" s="27"/>
      <c r="H118"/>
      <c r="I118"/>
      <c r="J118"/>
      <c r="K118"/>
    </row>
    <row r="119" spans="2:11" ht="15">
      <c r="B119" s="90">
        <v>44413.432037037041</v>
      </c>
      <c r="C119" s="92">
        <v>126</v>
      </c>
      <c r="D119" s="113">
        <v>13.005000000000001</v>
      </c>
      <c r="E119" s="94">
        <v>1638.63</v>
      </c>
      <c r="F119" s="85" t="s">
        <v>18</v>
      </c>
      <c r="G119" s="27"/>
      <c r="H119"/>
      <c r="I119"/>
      <c r="J119"/>
      <c r="K119"/>
    </row>
    <row r="120" spans="2:11" ht="15">
      <c r="B120" s="90">
        <v>44413.432037037041</v>
      </c>
      <c r="C120" s="92">
        <v>252</v>
      </c>
      <c r="D120" s="113">
        <v>13.005000000000001</v>
      </c>
      <c r="E120" s="94">
        <v>3277.26</v>
      </c>
      <c r="F120" s="85" t="s">
        <v>18</v>
      </c>
      <c r="G120" s="27"/>
      <c r="H120"/>
      <c r="I120"/>
      <c r="J120"/>
      <c r="K120"/>
    </row>
    <row r="121" spans="2:11" ht="15">
      <c r="B121" s="90">
        <v>44413.43304398148</v>
      </c>
      <c r="C121" s="92">
        <v>106</v>
      </c>
      <c r="D121" s="113">
        <v>13</v>
      </c>
      <c r="E121" s="94">
        <v>1378</v>
      </c>
      <c r="F121" s="85" t="s">
        <v>18</v>
      </c>
      <c r="G121" s="27"/>
      <c r="H121"/>
      <c r="I121"/>
      <c r="J121"/>
      <c r="K121"/>
    </row>
    <row r="122" spans="2:11" ht="15">
      <c r="B122" s="90">
        <v>44413.43304398148</v>
      </c>
      <c r="C122" s="92">
        <v>85</v>
      </c>
      <c r="D122" s="113">
        <v>13</v>
      </c>
      <c r="E122" s="94">
        <v>1105</v>
      </c>
      <c r="F122" s="85" t="s">
        <v>18</v>
      </c>
      <c r="G122" s="27"/>
      <c r="H122"/>
      <c r="I122"/>
      <c r="J122"/>
      <c r="K122"/>
    </row>
    <row r="123" spans="2:11" ht="15">
      <c r="B123" s="90">
        <v>44413.43304398148</v>
      </c>
      <c r="C123" s="92">
        <v>137</v>
      </c>
      <c r="D123" s="113">
        <v>13</v>
      </c>
      <c r="E123" s="94">
        <v>1781</v>
      </c>
      <c r="F123" s="85" t="s">
        <v>18</v>
      </c>
      <c r="G123" s="27"/>
      <c r="H123"/>
      <c r="I123"/>
      <c r="J123"/>
      <c r="K123"/>
    </row>
    <row r="124" spans="2:11" ht="15">
      <c r="B124" s="90">
        <v>44413.43304398148</v>
      </c>
      <c r="C124" s="92">
        <v>50</v>
      </c>
      <c r="D124" s="113">
        <v>13</v>
      </c>
      <c r="E124" s="94">
        <v>650</v>
      </c>
      <c r="F124" s="85" t="s">
        <v>18</v>
      </c>
      <c r="G124" s="27"/>
      <c r="H124"/>
      <c r="I124"/>
      <c r="J124"/>
      <c r="K124"/>
    </row>
    <row r="125" spans="2:11" ht="15">
      <c r="B125" s="90">
        <v>44413.43304398148</v>
      </c>
      <c r="C125" s="92">
        <v>387</v>
      </c>
      <c r="D125" s="113">
        <v>12.994999999999999</v>
      </c>
      <c r="E125" s="94">
        <v>5029.0649999999996</v>
      </c>
      <c r="F125" s="85" t="s">
        <v>18</v>
      </c>
      <c r="G125" s="27"/>
      <c r="H125"/>
      <c r="I125"/>
      <c r="J125"/>
      <c r="K125"/>
    </row>
    <row r="126" spans="2:11" ht="15">
      <c r="B126" s="90">
        <v>44413.434050925927</v>
      </c>
      <c r="C126" s="92">
        <v>366</v>
      </c>
      <c r="D126" s="113">
        <v>12.994999999999999</v>
      </c>
      <c r="E126" s="94">
        <v>4756.17</v>
      </c>
      <c r="F126" s="85" t="s">
        <v>18</v>
      </c>
      <c r="G126" s="27"/>
      <c r="H126"/>
      <c r="I126"/>
      <c r="J126"/>
      <c r="K126"/>
    </row>
    <row r="127" spans="2:11" ht="15">
      <c r="B127" s="90">
        <v>44413.43476851852</v>
      </c>
      <c r="C127" s="92">
        <v>401</v>
      </c>
      <c r="D127" s="113">
        <v>12.984999999999999</v>
      </c>
      <c r="E127" s="94">
        <v>5206.9849999999997</v>
      </c>
      <c r="F127" s="85" t="s">
        <v>18</v>
      </c>
      <c r="G127" s="27"/>
      <c r="H127"/>
      <c r="I127"/>
      <c r="J127"/>
      <c r="K127"/>
    </row>
    <row r="128" spans="2:11" ht="15">
      <c r="B128" s="90">
        <v>44413.437523148146</v>
      </c>
      <c r="C128" s="92">
        <v>333</v>
      </c>
      <c r="D128" s="113">
        <v>13</v>
      </c>
      <c r="E128" s="94">
        <v>4329</v>
      </c>
      <c r="F128" s="85" t="s">
        <v>18</v>
      </c>
      <c r="G128" s="27"/>
      <c r="H128"/>
      <c r="I128"/>
      <c r="J128"/>
      <c r="K128"/>
    </row>
    <row r="129" spans="2:11" ht="15">
      <c r="B129" s="90">
        <v>44413.437523148146</v>
      </c>
      <c r="C129" s="92">
        <v>103</v>
      </c>
      <c r="D129" s="113">
        <v>13</v>
      </c>
      <c r="E129" s="94">
        <v>1339</v>
      </c>
      <c r="F129" s="85" t="s">
        <v>18</v>
      </c>
      <c r="G129" s="27"/>
      <c r="H129"/>
      <c r="I129"/>
      <c r="J129"/>
      <c r="K129"/>
    </row>
    <row r="130" spans="2:11" ht="15">
      <c r="B130" s="90">
        <v>44413.437523148146</v>
      </c>
      <c r="C130" s="92">
        <v>370</v>
      </c>
      <c r="D130" s="113">
        <v>13</v>
      </c>
      <c r="E130" s="94">
        <v>4810</v>
      </c>
      <c r="F130" s="85" t="s">
        <v>18</v>
      </c>
      <c r="G130" s="27"/>
      <c r="H130"/>
      <c r="I130"/>
      <c r="J130"/>
      <c r="K130"/>
    </row>
    <row r="131" spans="2:11" ht="15">
      <c r="B131" s="90">
        <v>44413.438194444447</v>
      </c>
      <c r="C131" s="92">
        <v>386</v>
      </c>
      <c r="D131" s="113">
        <v>12.984999999999999</v>
      </c>
      <c r="E131" s="94">
        <v>5012.21</v>
      </c>
      <c r="F131" s="85" t="s">
        <v>18</v>
      </c>
      <c r="G131" s="27"/>
      <c r="H131"/>
      <c r="I131"/>
      <c r="J131"/>
      <c r="K131"/>
    </row>
    <row r="132" spans="2:11" ht="15">
      <c r="B132" s="90">
        <v>44413.440358796295</v>
      </c>
      <c r="C132" s="92">
        <v>584</v>
      </c>
      <c r="D132" s="113">
        <v>13</v>
      </c>
      <c r="E132" s="94">
        <v>7592</v>
      </c>
      <c r="F132" s="85" t="s">
        <v>19</v>
      </c>
      <c r="G132" s="27"/>
      <c r="H132"/>
      <c r="I132"/>
      <c r="J132"/>
      <c r="K132"/>
    </row>
    <row r="133" spans="2:11" ht="15">
      <c r="B133" s="90">
        <v>44413.442372685182</v>
      </c>
      <c r="C133" s="92">
        <v>436</v>
      </c>
      <c r="D133" s="113">
        <v>12.994999999999999</v>
      </c>
      <c r="E133" s="94">
        <v>5665.82</v>
      </c>
      <c r="F133" s="85" t="s">
        <v>18</v>
      </c>
      <c r="G133" s="27"/>
      <c r="H133"/>
      <c r="I133"/>
      <c r="J133"/>
      <c r="K133"/>
    </row>
    <row r="134" spans="2:11" ht="15">
      <c r="B134" s="90">
        <v>44413.444456018522</v>
      </c>
      <c r="C134" s="92">
        <v>414</v>
      </c>
      <c r="D134" s="113">
        <v>13.005000000000001</v>
      </c>
      <c r="E134" s="94">
        <v>5384.0700000000006</v>
      </c>
      <c r="F134" s="85" t="s">
        <v>18</v>
      </c>
      <c r="G134" s="27"/>
      <c r="H134"/>
      <c r="I134"/>
      <c r="J134"/>
      <c r="K134"/>
    </row>
    <row r="135" spans="2:11" ht="15">
      <c r="B135" s="90">
        <v>44413.444456018522</v>
      </c>
      <c r="C135" s="92">
        <v>140</v>
      </c>
      <c r="D135" s="113">
        <v>13.005000000000001</v>
      </c>
      <c r="E135" s="94">
        <v>1820.7</v>
      </c>
      <c r="F135" s="85" t="s">
        <v>18</v>
      </c>
      <c r="G135" s="27"/>
      <c r="H135"/>
      <c r="I135"/>
      <c r="J135"/>
      <c r="K135"/>
    </row>
    <row r="136" spans="2:11" ht="15">
      <c r="B136" s="90">
        <v>44413.444456018522</v>
      </c>
      <c r="C136" s="92">
        <v>268</v>
      </c>
      <c r="D136" s="113">
        <v>13.005000000000001</v>
      </c>
      <c r="E136" s="94">
        <v>3485.34</v>
      </c>
      <c r="F136" s="85" t="s">
        <v>18</v>
      </c>
      <c r="G136" s="27"/>
      <c r="H136"/>
      <c r="I136"/>
      <c r="J136"/>
      <c r="K136"/>
    </row>
    <row r="137" spans="2:11" ht="15">
      <c r="B137" s="90">
        <v>44413.446053240739</v>
      </c>
      <c r="C137" s="92">
        <v>426</v>
      </c>
      <c r="D137" s="113">
        <v>13</v>
      </c>
      <c r="E137" s="94">
        <v>5538</v>
      </c>
      <c r="F137" s="85" t="s">
        <v>18</v>
      </c>
      <c r="G137" s="27"/>
      <c r="H137"/>
      <c r="I137"/>
      <c r="J137"/>
      <c r="K137"/>
    </row>
    <row r="138" spans="2:11" ht="15">
      <c r="B138" s="90">
        <v>44413.446053240739</v>
      </c>
      <c r="C138" s="92">
        <v>400</v>
      </c>
      <c r="D138" s="113">
        <v>13</v>
      </c>
      <c r="E138" s="94">
        <v>5200</v>
      </c>
      <c r="F138" s="85" t="s">
        <v>18</v>
      </c>
      <c r="G138" s="27"/>
      <c r="H138"/>
      <c r="I138"/>
      <c r="J138"/>
      <c r="K138"/>
    </row>
    <row r="139" spans="2:11" ht="15">
      <c r="B139" s="90">
        <v>44413.446053240739</v>
      </c>
      <c r="C139" s="92">
        <v>409</v>
      </c>
      <c r="D139" s="113">
        <v>13</v>
      </c>
      <c r="E139" s="94">
        <v>5317</v>
      </c>
      <c r="F139" s="85" t="s">
        <v>18</v>
      </c>
      <c r="G139" s="27"/>
      <c r="H139"/>
      <c r="I139"/>
      <c r="J139"/>
      <c r="K139"/>
    </row>
    <row r="140" spans="2:11" ht="15">
      <c r="B140" s="90">
        <v>44413.446909722225</v>
      </c>
      <c r="C140" s="92">
        <v>330</v>
      </c>
      <c r="D140" s="113">
        <v>12.975</v>
      </c>
      <c r="E140" s="94">
        <v>4281.75</v>
      </c>
      <c r="F140" s="85" t="s">
        <v>18</v>
      </c>
      <c r="G140" s="27"/>
      <c r="H140"/>
      <c r="I140"/>
      <c r="J140"/>
      <c r="K140"/>
    </row>
    <row r="141" spans="2:11" ht="15">
      <c r="B141" s="90">
        <v>44413.449328703704</v>
      </c>
      <c r="C141" s="92">
        <v>341</v>
      </c>
      <c r="D141" s="113">
        <v>13</v>
      </c>
      <c r="E141" s="94">
        <v>4433</v>
      </c>
      <c r="F141" s="85" t="s">
        <v>19</v>
      </c>
      <c r="G141" s="27"/>
      <c r="H141"/>
      <c r="I141"/>
      <c r="J141"/>
      <c r="K141"/>
    </row>
    <row r="142" spans="2:11" ht="15">
      <c r="B142" s="90">
        <v>44413.449328703704</v>
      </c>
      <c r="C142" s="92">
        <v>306</v>
      </c>
      <c r="D142" s="113">
        <v>13</v>
      </c>
      <c r="E142" s="94">
        <v>3978</v>
      </c>
      <c r="F142" s="85" t="s">
        <v>19</v>
      </c>
      <c r="G142" s="27"/>
      <c r="H142"/>
      <c r="I142"/>
      <c r="J142"/>
      <c r="K142"/>
    </row>
    <row r="143" spans="2:11" ht="15">
      <c r="B143" s="90">
        <v>44413.45140046296</v>
      </c>
      <c r="C143" s="92">
        <v>408</v>
      </c>
      <c r="D143" s="113">
        <v>13.01</v>
      </c>
      <c r="E143" s="94">
        <v>5308.08</v>
      </c>
      <c r="F143" s="85" t="s">
        <v>18</v>
      </c>
      <c r="G143" s="27"/>
      <c r="H143"/>
      <c r="I143"/>
      <c r="J143"/>
      <c r="K143"/>
    </row>
    <row r="144" spans="2:11" ht="15">
      <c r="B144" s="90">
        <v>44413.451423611114</v>
      </c>
      <c r="C144" s="92">
        <v>345</v>
      </c>
      <c r="D144" s="113">
        <v>13.005000000000001</v>
      </c>
      <c r="E144" s="94">
        <v>4486.7250000000004</v>
      </c>
      <c r="F144" s="85" t="s">
        <v>18</v>
      </c>
      <c r="G144" s="27"/>
      <c r="H144"/>
      <c r="I144"/>
      <c r="J144"/>
      <c r="K144"/>
    </row>
    <row r="145" spans="2:11" ht="15">
      <c r="B145" s="90">
        <v>44413.451423611114</v>
      </c>
      <c r="C145" s="92">
        <v>77</v>
      </c>
      <c r="D145" s="113">
        <v>13.005000000000001</v>
      </c>
      <c r="E145" s="94">
        <v>1001.3850000000001</v>
      </c>
      <c r="F145" s="85" t="s">
        <v>18</v>
      </c>
      <c r="G145" s="27"/>
      <c r="H145"/>
      <c r="I145"/>
      <c r="J145"/>
      <c r="K145"/>
    </row>
    <row r="146" spans="2:11" ht="15">
      <c r="B146" s="90">
        <v>44413.451423611114</v>
      </c>
      <c r="C146" s="92">
        <v>437</v>
      </c>
      <c r="D146" s="113">
        <v>13.005000000000001</v>
      </c>
      <c r="E146" s="94">
        <v>5683.1850000000004</v>
      </c>
      <c r="F146" s="85" t="s">
        <v>18</v>
      </c>
      <c r="G146" s="27"/>
      <c r="H146"/>
      <c r="I146"/>
      <c r="J146"/>
      <c r="K146"/>
    </row>
    <row r="147" spans="2:11" ht="15">
      <c r="B147" s="90">
        <v>44413.455266203702</v>
      </c>
      <c r="C147" s="92">
        <v>505</v>
      </c>
      <c r="D147" s="113">
        <v>13.03</v>
      </c>
      <c r="E147" s="94">
        <v>6580.15</v>
      </c>
      <c r="F147" s="85" t="s">
        <v>18</v>
      </c>
      <c r="G147" s="27"/>
      <c r="H147"/>
      <c r="I147"/>
      <c r="J147"/>
      <c r="K147"/>
    </row>
    <row r="148" spans="2:11" ht="15">
      <c r="B148" s="90">
        <v>44413.455266203702</v>
      </c>
      <c r="C148" s="92">
        <v>17</v>
      </c>
      <c r="D148" s="113">
        <v>13.03</v>
      </c>
      <c r="E148" s="94">
        <v>221.51</v>
      </c>
      <c r="F148" s="85" t="s">
        <v>18</v>
      </c>
      <c r="G148" s="27"/>
      <c r="H148"/>
      <c r="I148"/>
      <c r="J148"/>
      <c r="K148"/>
    </row>
    <row r="149" spans="2:11" ht="15">
      <c r="B149" s="90">
        <v>44413.455266203702</v>
      </c>
      <c r="C149" s="92">
        <v>398</v>
      </c>
      <c r="D149" s="113">
        <v>13.03</v>
      </c>
      <c r="E149" s="94">
        <v>5185.9399999999996</v>
      </c>
      <c r="F149" s="85" t="s">
        <v>18</v>
      </c>
      <c r="G149" s="27"/>
      <c r="H149"/>
      <c r="I149"/>
      <c r="J149"/>
      <c r="K149"/>
    </row>
    <row r="150" spans="2:11" ht="15">
      <c r="B150" s="90">
        <v>44413.458472222221</v>
      </c>
      <c r="C150" s="92">
        <v>586</v>
      </c>
      <c r="D150" s="113">
        <v>13.02</v>
      </c>
      <c r="E150" s="94">
        <v>7629.7199999999993</v>
      </c>
      <c r="F150" s="85" t="s">
        <v>19</v>
      </c>
      <c r="G150" s="27"/>
      <c r="H150"/>
      <c r="I150"/>
      <c r="J150"/>
      <c r="K150"/>
    </row>
    <row r="151" spans="2:11" ht="15">
      <c r="B151" s="90">
        <v>44413.458807870367</v>
      </c>
      <c r="C151" s="92">
        <v>415</v>
      </c>
      <c r="D151" s="113">
        <v>13.02</v>
      </c>
      <c r="E151" s="94">
        <v>5403.3</v>
      </c>
      <c r="F151" s="85" t="s">
        <v>18</v>
      </c>
      <c r="G151" s="27"/>
      <c r="H151"/>
      <c r="I151"/>
      <c r="J151"/>
      <c r="K151"/>
    </row>
    <row r="152" spans="2:11" ht="15">
      <c r="B152" s="90">
        <v>44413.458865740744</v>
      </c>
      <c r="C152" s="92">
        <v>346</v>
      </c>
      <c r="D152" s="113">
        <v>13.015000000000001</v>
      </c>
      <c r="E152" s="94">
        <v>4503.1900000000005</v>
      </c>
      <c r="F152" s="85" t="s">
        <v>18</v>
      </c>
      <c r="G152" s="27"/>
      <c r="H152"/>
      <c r="I152"/>
      <c r="J152"/>
      <c r="K152"/>
    </row>
    <row r="153" spans="2:11" ht="15">
      <c r="B153" s="90">
        <v>44413.458865740744</v>
      </c>
      <c r="C153" s="92">
        <v>46</v>
      </c>
      <c r="D153" s="113">
        <v>13.015000000000001</v>
      </c>
      <c r="E153" s="94">
        <v>598.69000000000005</v>
      </c>
      <c r="F153" s="85" t="s">
        <v>18</v>
      </c>
      <c r="G153" s="27"/>
      <c r="H153"/>
      <c r="I153"/>
      <c r="J153"/>
      <c r="K153"/>
    </row>
    <row r="154" spans="2:11" ht="15">
      <c r="B154" s="90">
        <v>44413.458865740744</v>
      </c>
      <c r="C154" s="92">
        <v>41</v>
      </c>
      <c r="D154" s="113">
        <v>13.015000000000001</v>
      </c>
      <c r="E154" s="94">
        <v>533.61500000000001</v>
      </c>
      <c r="F154" s="85" t="s">
        <v>18</v>
      </c>
      <c r="G154" s="27"/>
      <c r="H154"/>
      <c r="I154"/>
      <c r="J154"/>
      <c r="K154"/>
    </row>
    <row r="155" spans="2:11" ht="15">
      <c r="B155" s="90">
        <v>44413.458865740744</v>
      </c>
      <c r="C155" s="92">
        <v>396</v>
      </c>
      <c r="D155" s="113">
        <v>13.01</v>
      </c>
      <c r="E155" s="94">
        <v>5151.96</v>
      </c>
      <c r="F155" s="85" t="s">
        <v>18</v>
      </c>
      <c r="G155" s="27"/>
      <c r="H155"/>
      <c r="I155"/>
      <c r="J155"/>
      <c r="K155"/>
    </row>
    <row r="156" spans="2:11" ht="15">
      <c r="B156" s="90">
        <v>44413.462037037039</v>
      </c>
      <c r="C156" s="92">
        <v>89</v>
      </c>
      <c r="D156" s="113">
        <v>12.994999999999999</v>
      </c>
      <c r="E156" s="94">
        <v>1156.5549999999998</v>
      </c>
      <c r="F156" s="85" t="s">
        <v>18</v>
      </c>
      <c r="G156" s="27"/>
      <c r="H156"/>
      <c r="I156"/>
      <c r="J156"/>
      <c r="K156"/>
    </row>
    <row r="157" spans="2:11" ht="15">
      <c r="B157" s="90">
        <v>44413.462037037039</v>
      </c>
      <c r="C157" s="92">
        <v>377</v>
      </c>
      <c r="D157" s="113">
        <v>12.994999999999999</v>
      </c>
      <c r="E157" s="94">
        <v>4899.1149999999998</v>
      </c>
      <c r="F157" s="85" t="s">
        <v>18</v>
      </c>
      <c r="G157" s="27"/>
      <c r="H157"/>
      <c r="I157"/>
      <c r="J157"/>
      <c r="K157"/>
    </row>
    <row r="158" spans="2:11" ht="15">
      <c r="B158" s="90">
        <v>44413.462037037039</v>
      </c>
      <c r="C158" s="92">
        <v>338</v>
      </c>
      <c r="D158" s="113">
        <v>12.994999999999999</v>
      </c>
      <c r="E158" s="94">
        <v>4392.3099999999995</v>
      </c>
      <c r="F158" s="85" t="s">
        <v>18</v>
      </c>
      <c r="G158" s="27"/>
      <c r="H158"/>
      <c r="I158"/>
      <c r="J158"/>
      <c r="K158"/>
    </row>
    <row r="159" spans="2:11" ht="15">
      <c r="B159" s="90">
        <v>44413.462071759262</v>
      </c>
      <c r="C159" s="92">
        <v>8</v>
      </c>
      <c r="D159" s="113">
        <v>12.994999999999999</v>
      </c>
      <c r="E159" s="94">
        <v>103.96</v>
      </c>
      <c r="F159" s="85" t="s">
        <v>18</v>
      </c>
      <c r="G159" s="27"/>
      <c r="H159"/>
      <c r="I159"/>
      <c r="J159"/>
      <c r="K159"/>
    </row>
    <row r="160" spans="2:11" ht="15">
      <c r="B160" s="90">
        <v>44413.466608796298</v>
      </c>
      <c r="C160" s="92">
        <v>179</v>
      </c>
      <c r="D160" s="113">
        <v>13.005000000000001</v>
      </c>
      <c r="E160" s="94">
        <v>2327.895</v>
      </c>
      <c r="F160" s="85" t="s">
        <v>18</v>
      </c>
      <c r="G160" s="27"/>
      <c r="H160"/>
      <c r="I160"/>
      <c r="J160"/>
      <c r="K160"/>
    </row>
    <row r="161" spans="2:11" ht="15">
      <c r="B161" s="90">
        <v>44413.466608796298</v>
      </c>
      <c r="C161" s="92">
        <v>52</v>
      </c>
      <c r="D161" s="113">
        <v>13.005000000000001</v>
      </c>
      <c r="E161" s="94">
        <v>676.26</v>
      </c>
      <c r="F161" s="85" t="s">
        <v>18</v>
      </c>
      <c r="G161" s="27"/>
      <c r="H161"/>
      <c r="I161"/>
      <c r="J161"/>
      <c r="K161"/>
    </row>
    <row r="162" spans="2:11" ht="15">
      <c r="B162" s="90">
        <v>44413.466620370367</v>
      </c>
      <c r="C162" s="92">
        <v>169</v>
      </c>
      <c r="D162" s="113">
        <v>13.005000000000001</v>
      </c>
      <c r="E162" s="94">
        <v>2197.8450000000003</v>
      </c>
      <c r="F162" s="85" t="s">
        <v>18</v>
      </c>
      <c r="G162" s="27"/>
      <c r="H162"/>
      <c r="I162"/>
      <c r="J162"/>
      <c r="K162"/>
    </row>
    <row r="163" spans="2:11" ht="15">
      <c r="B163" s="90">
        <v>44413.466979166667</v>
      </c>
      <c r="C163" s="92">
        <v>429</v>
      </c>
      <c r="D163" s="113">
        <v>12.994999999999999</v>
      </c>
      <c r="E163" s="94">
        <v>5574.8549999999996</v>
      </c>
      <c r="F163" s="85" t="s">
        <v>18</v>
      </c>
      <c r="G163" s="27"/>
      <c r="H163"/>
      <c r="I163"/>
      <c r="J163"/>
      <c r="K163"/>
    </row>
    <row r="164" spans="2:11" ht="15">
      <c r="B164" s="90">
        <v>44413.466979166667</v>
      </c>
      <c r="C164" s="92">
        <v>411</v>
      </c>
      <c r="D164" s="113">
        <v>12.994999999999999</v>
      </c>
      <c r="E164" s="94">
        <v>5340.9449999999997</v>
      </c>
      <c r="F164" s="85" t="s">
        <v>18</v>
      </c>
      <c r="G164" s="27"/>
      <c r="H164"/>
      <c r="I164"/>
      <c r="J164"/>
      <c r="K164"/>
    </row>
    <row r="165" spans="2:11" ht="15">
      <c r="B165" s="90">
        <v>44413.469224537039</v>
      </c>
      <c r="C165" s="92">
        <v>604</v>
      </c>
      <c r="D165" s="113">
        <v>12.975</v>
      </c>
      <c r="E165" s="94">
        <v>7836.9</v>
      </c>
      <c r="F165" s="85" t="s">
        <v>19</v>
      </c>
      <c r="G165" s="27"/>
      <c r="H165"/>
      <c r="I165"/>
      <c r="J165"/>
      <c r="K165"/>
    </row>
    <row r="166" spans="2:11" ht="15">
      <c r="B166" s="90">
        <v>44413.469224537039</v>
      </c>
      <c r="C166" s="92">
        <v>59</v>
      </c>
      <c r="D166" s="113">
        <v>12.97</v>
      </c>
      <c r="E166" s="94">
        <v>765.23</v>
      </c>
      <c r="F166" s="85" t="s">
        <v>18</v>
      </c>
      <c r="G166" s="27"/>
      <c r="H166"/>
      <c r="I166"/>
      <c r="J166"/>
      <c r="K166"/>
    </row>
    <row r="167" spans="2:11" ht="15">
      <c r="B167" s="90">
        <v>44413.469224537039</v>
      </c>
      <c r="C167" s="92">
        <v>333</v>
      </c>
      <c r="D167" s="113">
        <v>12.97</v>
      </c>
      <c r="E167" s="94">
        <v>4319.01</v>
      </c>
      <c r="F167" s="85" t="s">
        <v>18</v>
      </c>
      <c r="G167" s="27"/>
      <c r="H167"/>
      <c r="I167"/>
      <c r="J167"/>
      <c r="K167"/>
    </row>
    <row r="168" spans="2:11" ht="15">
      <c r="B168" s="90">
        <v>44413.46947916667</v>
      </c>
      <c r="C168" s="92">
        <v>72</v>
      </c>
      <c r="D168" s="113">
        <v>12.96</v>
      </c>
      <c r="E168" s="94">
        <v>933.12000000000012</v>
      </c>
      <c r="F168" s="85" t="s">
        <v>18</v>
      </c>
      <c r="G168" s="27"/>
      <c r="H168"/>
      <c r="I168"/>
      <c r="J168"/>
      <c r="K168"/>
    </row>
    <row r="169" spans="2:11" ht="15">
      <c r="B169" s="90">
        <v>44413.46947916667</v>
      </c>
      <c r="C169" s="92">
        <v>336</v>
      </c>
      <c r="D169" s="113">
        <v>12.96</v>
      </c>
      <c r="E169" s="94">
        <v>4354.5600000000004</v>
      </c>
      <c r="F169" s="85" t="s">
        <v>18</v>
      </c>
      <c r="G169" s="27"/>
      <c r="H169"/>
      <c r="I169"/>
      <c r="J169"/>
      <c r="K169"/>
    </row>
    <row r="170" spans="2:11" ht="15">
      <c r="B170" s="90">
        <v>44413.474652777775</v>
      </c>
      <c r="C170" s="92">
        <v>428</v>
      </c>
      <c r="D170" s="113">
        <v>12.94</v>
      </c>
      <c r="E170" s="94">
        <v>5538.32</v>
      </c>
      <c r="F170" s="85" t="s">
        <v>18</v>
      </c>
      <c r="G170" s="27"/>
      <c r="H170"/>
      <c r="I170"/>
      <c r="J170"/>
      <c r="K170"/>
    </row>
    <row r="171" spans="2:11" ht="15">
      <c r="B171" s="90">
        <v>44413.474652777775</v>
      </c>
      <c r="C171" s="92">
        <v>464</v>
      </c>
      <c r="D171" s="113">
        <v>12.94</v>
      </c>
      <c r="E171" s="94">
        <v>6004.16</v>
      </c>
      <c r="F171" s="85" t="s">
        <v>18</v>
      </c>
      <c r="G171" s="27"/>
      <c r="H171"/>
      <c r="I171"/>
      <c r="J171"/>
      <c r="K171"/>
    </row>
    <row r="172" spans="2:11" ht="15">
      <c r="B172" s="90">
        <v>44413.475312499999</v>
      </c>
      <c r="C172" s="92">
        <v>312</v>
      </c>
      <c r="D172" s="113">
        <v>12.914999999999999</v>
      </c>
      <c r="E172" s="94">
        <v>4029.4799999999996</v>
      </c>
      <c r="F172" s="85" t="s">
        <v>18</v>
      </c>
      <c r="G172" s="27"/>
      <c r="H172"/>
      <c r="I172"/>
      <c r="J172"/>
      <c r="K172"/>
    </row>
    <row r="173" spans="2:11" ht="15">
      <c r="B173" s="90">
        <v>44413.475312499999</v>
      </c>
      <c r="C173" s="92">
        <v>101</v>
      </c>
      <c r="D173" s="113">
        <v>12.914999999999999</v>
      </c>
      <c r="E173" s="94">
        <v>1304.415</v>
      </c>
      <c r="F173" s="85" t="s">
        <v>18</v>
      </c>
      <c r="G173" s="27"/>
      <c r="H173"/>
      <c r="I173"/>
      <c r="J173"/>
      <c r="K173"/>
    </row>
    <row r="174" spans="2:11" ht="15">
      <c r="B174" s="90">
        <v>44413.478229166663</v>
      </c>
      <c r="C174" s="92">
        <v>8</v>
      </c>
      <c r="D174" s="113">
        <v>12.94</v>
      </c>
      <c r="E174" s="94">
        <v>103.52</v>
      </c>
      <c r="F174" s="85" t="s">
        <v>18</v>
      </c>
      <c r="G174" s="27"/>
      <c r="H174"/>
      <c r="I174"/>
      <c r="J174"/>
      <c r="K174"/>
    </row>
    <row r="175" spans="2:11" ht="15">
      <c r="B175" s="90">
        <v>44413.482025462959</v>
      </c>
      <c r="C175" s="92">
        <v>175</v>
      </c>
      <c r="D175" s="113">
        <v>13.065</v>
      </c>
      <c r="E175" s="94">
        <v>2286.375</v>
      </c>
      <c r="F175" s="85" t="s">
        <v>19</v>
      </c>
      <c r="G175" s="27"/>
      <c r="H175"/>
      <c r="I175"/>
      <c r="J175"/>
      <c r="K175"/>
    </row>
    <row r="176" spans="2:11" ht="15">
      <c r="B176" s="90">
        <v>44413.482025462959</v>
      </c>
      <c r="C176" s="92">
        <v>124</v>
      </c>
      <c r="D176" s="113">
        <v>13.065</v>
      </c>
      <c r="E176" s="94">
        <v>1620.06</v>
      </c>
      <c r="F176" s="85" t="s">
        <v>19</v>
      </c>
      <c r="G176" s="27"/>
      <c r="H176"/>
      <c r="I176"/>
      <c r="J176"/>
      <c r="K176"/>
    </row>
    <row r="177" spans="2:11" ht="15">
      <c r="B177" s="90">
        <v>44413.482025462959</v>
      </c>
      <c r="C177" s="92">
        <v>155</v>
      </c>
      <c r="D177" s="113">
        <v>13.065</v>
      </c>
      <c r="E177" s="94">
        <v>2025.0749999999998</v>
      </c>
      <c r="F177" s="85" t="s">
        <v>19</v>
      </c>
      <c r="G177" s="27"/>
      <c r="H177"/>
      <c r="I177"/>
      <c r="J177"/>
      <c r="K177"/>
    </row>
    <row r="178" spans="2:11" ht="15">
      <c r="B178" s="90">
        <v>44413.482025462959</v>
      </c>
      <c r="C178" s="92">
        <v>129</v>
      </c>
      <c r="D178" s="113">
        <v>13.065</v>
      </c>
      <c r="E178" s="94">
        <v>1685.385</v>
      </c>
      <c r="F178" s="85" t="s">
        <v>19</v>
      </c>
      <c r="G178" s="27"/>
      <c r="H178"/>
      <c r="I178"/>
      <c r="J178"/>
      <c r="K178"/>
    </row>
    <row r="179" spans="2:11" ht="15">
      <c r="B179" s="90">
        <v>44413.482025462959</v>
      </c>
      <c r="C179" s="92">
        <v>138</v>
      </c>
      <c r="D179" s="113">
        <v>13.065</v>
      </c>
      <c r="E179" s="94">
        <v>1802.97</v>
      </c>
      <c r="F179" s="85" t="s">
        <v>18</v>
      </c>
      <c r="G179" s="27"/>
      <c r="H179"/>
      <c r="I179"/>
      <c r="J179"/>
      <c r="K179"/>
    </row>
    <row r="180" spans="2:11" ht="15">
      <c r="B180" s="90">
        <v>44413.482025462959</v>
      </c>
      <c r="C180" s="92">
        <v>629</v>
      </c>
      <c r="D180" s="113">
        <v>13.065</v>
      </c>
      <c r="E180" s="94">
        <v>8217.8850000000002</v>
      </c>
      <c r="F180" s="85" t="s">
        <v>18</v>
      </c>
      <c r="G180" s="27"/>
      <c r="H180"/>
      <c r="I180"/>
      <c r="J180"/>
      <c r="K180"/>
    </row>
    <row r="181" spans="2:11" ht="15">
      <c r="B181" s="90">
        <v>44413.482025462959</v>
      </c>
      <c r="C181" s="92">
        <v>379</v>
      </c>
      <c r="D181" s="113">
        <v>13.06</v>
      </c>
      <c r="E181" s="94">
        <v>4949.74</v>
      </c>
      <c r="F181" s="85" t="s">
        <v>18</v>
      </c>
      <c r="G181" s="27"/>
      <c r="H181"/>
      <c r="I181"/>
      <c r="J181"/>
      <c r="K181"/>
    </row>
    <row r="182" spans="2:11" ht="15">
      <c r="B182" s="90">
        <v>44413.482025462959</v>
      </c>
      <c r="C182" s="92">
        <v>379</v>
      </c>
      <c r="D182" s="113">
        <v>13.055</v>
      </c>
      <c r="E182" s="94">
        <v>4947.8450000000003</v>
      </c>
      <c r="F182" s="85" t="s">
        <v>18</v>
      </c>
      <c r="G182" s="27"/>
      <c r="H182"/>
      <c r="I182"/>
      <c r="J182"/>
      <c r="K182"/>
    </row>
    <row r="183" spans="2:11" ht="15">
      <c r="B183" s="90">
        <v>44413.483414351853</v>
      </c>
      <c r="C183" s="92">
        <v>374</v>
      </c>
      <c r="D183" s="113">
        <v>13.065</v>
      </c>
      <c r="E183" s="94">
        <v>4886.3099999999995</v>
      </c>
      <c r="F183" s="85" t="s">
        <v>18</v>
      </c>
      <c r="G183" s="27"/>
      <c r="H183"/>
      <c r="I183"/>
      <c r="J183"/>
      <c r="K183"/>
    </row>
    <row r="184" spans="2:11" ht="15">
      <c r="B184" s="90">
        <v>44413.485127314816</v>
      </c>
      <c r="C184" s="92">
        <v>385</v>
      </c>
      <c r="D184" s="113">
        <v>13.1</v>
      </c>
      <c r="E184" s="94">
        <v>5043.5</v>
      </c>
      <c r="F184" s="85" t="s">
        <v>18</v>
      </c>
      <c r="G184" s="27"/>
      <c r="H184"/>
      <c r="I184"/>
      <c r="J184"/>
      <c r="K184"/>
    </row>
    <row r="185" spans="2:11" ht="15">
      <c r="B185" s="90">
        <v>44413.489259259259</v>
      </c>
      <c r="C185" s="92">
        <v>671</v>
      </c>
      <c r="D185" s="113">
        <v>13.13</v>
      </c>
      <c r="E185" s="94">
        <v>8810.2300000000014</v>
      </c>
      <c r="F185" s="85" t="s">
        <v>19</v>
      </c>
      <c r="G185" s="27"/>
      <c r="H185"/>
      <c r="I185"/>
      <c r="J185"/>
      <c r="K185"/>
    </row>
    <row r="186" spans="2:11" ht="15">
      <c r="B186" s="90">
        <v>44413.490543981483</v>
      </c>
      <c r="C186" s="92">
        <v>382</v>
      </c>
      <c r="D186" s="113">
        <v>13.14</v>
      </c>
      <c r="E186" s="94">
        <v>5019.4800000000005</v>
      </c>
      <c r="F186" s="85" t="s">
        <v>18</v>
      </c>
      <c r="G186" s="27"/>
      <c r="H186"/>
      <c r="I186"/>
      <c r="J186"/>
      <c r="K186"/>
    </row>
    <row r="187" spans="2:11" ht="15">
      <c r="B187" s="90">
        <v>44413.490960648145</v>
      </c>
      <c r="C187" s="92">
        <v>381</v>
      </c>
      <c r="D187" s="113">
        <v>13.135</v>
      </c>
      <c r="E187" s="94">
        <v>5004.4349999999995</v>
      </c>
      <c r="F187" s="85" t="s">
        <v>18</v>
      </c>
      <c r="G187" s="27"/>
      <c r="H187"/>
      <c r="I187"/>
      <c r="J187"/>
      <c r="K187"/>
    </row>
    <row r="188" spans="2:11" ht="15">
      <c r="B188" s="90">
        <v>44413.490960648145</v>
      </c>
      <c r="C188" s="92">
        <v>395</v>
      </c>
      <c r="D188" s="113">
        <v>13.135</v>
      </c>
      <c r="E188" s="94">
        <v>5188.3249999999998</v>
      </c>
      <c r="F188" s="85" t="s">
        <v>18</v>
      </c>
      <c r="G188" s="27"/>
      <c r="H188"/>
      <c r="I188"/>
      <c r="J188"/>
      <c r="K188"/>
    </row>
    <row r="189" spans="2:11" ht="15">
      <c r="B189" s="90">
        <v>44413.49386574074</v>
      </c>
      <c r="C189" s="92">
        <v>403</v>
      </c>
      <c r="D189" s="113">
        <v>13.185</v>
      </c>
      <c r="E189" s="94">
        <v>5313.5550000000003</v>
      </c>
      <c r="F189" s="85" t="s">
        <v>18</v>
      </c>
      <c r="G189" s="27"/>
      <c r="H189"/>
      <c r="I189"/>
      <c r="J189"/>
      <c r="K189"/>
    </row>
    <row r="190" spans="2:11" ht="15">
      <c r="B190" s="90">
        <v>44413.49386574074</v>
      </c>
      <c r="C190" s="92">
        <v>391</v>
      </c>
      <c r="D190" s="113">
        <v>13.185</v>
      </c>
      <c r="E190" s="94">
        <v>5155.335</v>
      </c>
      <c r="F190" s="85" t="s">
        <v>18</v>
      </c>
      <c r="G190" s="27"/>
      <c r="H190"/>
      <c r="I190"/>
      <c r="J190"/>
      <c r="K190"/>
    </row>
    <row r="191" spans="2:11" ht="15">
      <c r="B191" s="90">
        <v>44413.497685185182</v>
      </c>
      <c r="C191" s="92">
        <v>386</v>
      </c>
      <c r="D191" s="113">
        <v>13.18</v>
      </c>
      <c r="E191" s="94">
        <v>5087.4799999999996</v>
      </c>
      <c r="F191" s="85" t="s">
        <v>18</v>
      </c>
      <c r="G191" s="27"/>
      <c r="H191"/>
      <c r="I191"/>
      <c r="J191"/>
      <c r="K191"/>
    </row>
    <row r="192" spans="2:11" ht="15">
      <c r="B192" s="90">
        <v>44413.497685185182</v>
      </c>
      <c r="C192" s="92">
        <v>367</v>
      </c>
      <c r="D192" s="113">
        <v>13.18</v>
      </c>
      <c r="E192" s="94">
        <v>4837.0599999999995</v>
      </c>
      <c r="F192" s="85" t="s">
        <v>18</v>
      </c>
      <c r="G192" s="27"/>
      <c r="H192"/>
      <c r="I192"/>
      <c r="J192"/>
      <c r="K192"/>
    </row>
    <row r="193" spans="2:11" ht="15">
      <c r="B193" s="90">
        <v>44413.501967592594</v>
      </c>
      <c r="C193" s="92">
        <v>674</v>
      </c>
      <c r="D193" s="113">
        <v>13.225</v>
      </c>
      <c r="E193" s="94">
        <v>8913.65</v>
      </c>
      <c r="F193" s="85" t="s">
        <v>19</v>
      </c>
      <c r="G193" s="27"/>
      <c r="H193"/>
      <c r="I193"/>
      <c r="J193"/>
      <c r="K193"/>
    </row>
    <row r="194" spans="2:11" ht="15">
      <c r="B194" s="90">
        <v>44413.501967592594</v>
      </c>
      <c r="C194" s="92">
        <v>318</v>
      </c>
      <c r="D194" s="113">
        <v>13.22</v>
      </c>
      <c r="E194" s="94">
        <v>4203.96</v>
      </c>
      <c r="F194" s="85" t="s">
        <v>18</v>
      </c>
      <c r="G194" s="27"/>
      <c r="H194"/>
      <c r="I194"/>
      <c r="J194"/>
      <c r="K194"/>
    </row>
    <row r="195" spans="2:11" ht="15">
      <c r="B195" s="90">
        <v>44413.501967592594</v>
      </c>
      <c r="C195" s="92">
        <v>400</v>
      </c>
      <c r="D195" s="113">
        <v>13.22</v>
      </c>
      <c r="E195" s="94">
        <v>5288</v>
      </c>
      <c r="F195" s="85" t="s">
        <v>18</v>
      </c>
      <c r="G195" s="27"/>
      <c r="H195"/>
      <c r="I195"/>
      <c r="J195"/>
      <c r="K195"/>
    </row>
    <row r="196" spans="2:11" ht="15">
      <c r="B196" s="90">
        <v>44413.501967592594</v>
      </c>
      <c r="C196" s="92">
        <v>56</v>
      </c>
      <c r="D196" s="113">
        <v>13.22</v>
      </c>
      <c r="E196" s="94">
        <v>740.32</v>
      </c>
      <c r="F196" s="85" t="s">
        <v>18</v>
      </c>
      <c r="G196" s="27"/>
      <c r="H196"/>
      <c r="I196"/>
      <c r="J196"/>
      <c r="K196"/>
    </row>
    <row r="197" spans="2:11" ht="15">
      <c r="B197" s="90">
        <v>44413.503020833334</v>
      </c>
      <c r="C197" s="92">
        <v>72</v>
      </c>
      <c r="D197" s="113">
        <v>13.195</v>
      </c>
      <c r="E197" s="94">
        <v>950.04</v>
      </c>
      <c r="F197" s="85" t="s">
        <v>18</v>
      </c>
      <c r="G197" s="27"/>
      <c r="H197"/>
      <c r="I197"/>
      <c r="J197"/>
      <c r="K197"/>
    </row>
    <row r="198" spans="2:11" ht="15">
      <c r="B198" s="90">
        <v>44413.503020833334</v>
      </c>
      <c r="C198" s="92">
        <v>295</v>
      </c>
      <c r="D198" s="113">
        <v>13.195</v>
      </c>
      <c r="E198" s="94">
        <v>3892.5250000000001</v>
      </c>
      <c r="F198" s="85" t="s">
        <v>18</v>
      </c>
      <c r="G198" s="27"/>
      <c r="H198"/>
      <c r="I198"/>
      <c r="J198"/>
      <c r="K198"/>
    </row>
    <row r="199" spans="2:11" ht="15">
      <c r="B199" s="90">
        <v>44413.505925925929</v>
      </c>
      <c r="C199" s="92">
        <v>443</v>
      </c>
      <c r="D199" s="113">
        <v>13.164999999999999</v>
      </c>
      <c r="E199" s="94">
        <v>5832.0949999999993</v>
      </c>
      <c r="F199" s="85" t="s">
        <v>18</v>
      </c>
      <c r="G199" s="27"/>
      <c r="H199"/>
      <c r="I199"/>
      <c r="J199"/>
      <c r="K199"/>
    </row>
    <row r="200" spans="2:11" ht="15">
      <c r="B200" s="90">
        <v>44413.506944444445</v>
      </c>
      <c r="C200" s="92">
        <v>385</v>
      </c>
      <c r="D200" s="113">
        <v>13.18</v>
      </c>
      <c r="E200" s="94">
        <v>5074.3</v>
      </c>
      <c r="F200" s="85" t="s">
        <v>18</v>
      </c>
      <c r="G200" s="27"/>
      <c r="H200"/>
      <c r="I200"/>
      <c r="J200"/>
      <c r="K200"/>
    </row>
    <row r="201" spans="2:11" ht="15">
      <c r="B201" s="90">
        <v>44413.509386574071</v>
      </c>
      <c r="C201" s="92">
        <v>60</v>
      </c>
      <c r="D201" s="113">
        <v>13.17</v>
      </c>
      <c r="E201" s="94">
        <v>790.2</v>
      </c>
      <c r="F201" s="85" t="s">
        <v>18</v>
      </c>
      <c r="G201" s="27"/>
      <c r="H201"/>
      <c r="I201"/>
      <c r="J201"/>
      <c r="K201"/>
    </row>
    <row r="202" spans="2:11" ht="15">
      <c r="B202" s="90">
        <v>44413.509386574071</v>
      </c>
      <c r="C202" s="92">
        <v>352</v>
      </c>
      <c r="D202" s="113">
        <v>13.17</v>
      </c>
      <c r="E202" s="94">
        <v>4635.84</v>
      </c>
      <c r="F202" s="85" t="s">
        <v>18</v>
      </c>
      <c r="G202" s="27"/>
      <c r="H202"/>
      <c r="I202"/>
      <c r="J202"/>
      <c r="K202"/>
    </row>
    <row r="203" spans="2:11" ht="15">
      <c r="B203" s="90">
        <v>44413.511481481481</v>
      </c>
      <c r="C203" s="92">
        <v>409</v>
      </c>
      <c r="D203" s="113">
        <v>13.164999999999999</v>
      </c>
      <c r="E203" s="94">
        <v>5384.4849999999997</v>
      </c>
      <c r="F203" s="85" t="s">
        <v>18</v>
      </c>
      <c r="G203" s="27"/>
      <c r="H203"/>
      <c r="I203"/>
      <c r="J203"/>
      <c r="K203"/>
    </row>
    <row r="204" spans="2:11" ht="15">
      <c r="B204" s="90">
        <v>44413.513912037037</v>
      </c>
      <c r="C204" s="92">
        <v>456</v>
      </c>
      <c r="D204" s="113">
        <v>13.16</v>
      </c>
      <c r="E204" s="94">
        <v>6000.96</v>
      </c>
      <c r="F204" s="85" t="s">
        <v>18</v>
      </c>
      <c r="G204" s="27"/>
      <c r="H204"/>
      <c r="I204"/>
      <c r="J204"/>
      <c r="K204"/>
    </row>
    <row r="205" spans="2:11" ht="15">
      <c r="B205" s="90">
        <v>44413.515428240738</v>
      </c>
      <c r="C205" s="92">
        <v>459</v>
      </c>
      <c r="D205" s="113">
        <v>13.17</v>
      </c>
      <c r="E205" s="94">
        <v>6045.03</v>
      </c>
      <c r="F205" s="85" t="s">
        <v>19</v>
      </c>
      <c r="G205" s="27"/>
      <c r="H205"/>
      <c r="I205"/>
      <c r="J205"/>
      <c r="K205"/>
    </row>
    <row r="206" spans="2:11" ht="15">
      <c r="B206" s="90">
        <v>44413.515428240738</v>
      </c>
      <c r="C206" s="92">
        <v>224</v>
      </c>
      <c r="D206" s="113">
        <v>13.17</v>
      </c>
      <c r="E206" s="94">
        <v>2950.08</v>
      </c>
      <c r="F206" s="85" t="s">
        <v>19</v>
      </c>
      <c r="G206" s="27"/>
      <c r="H206"/>
      <c r="I206"/>
      <c r="J206"/>
      <c r="K206"/>
    </row>
    <row r="207" spans="2:11" ht="15">
      <c r="B207" s="90">
        <v>44413.515428240738</v>
      </c>
      <c r="C207" s="92">
        <v>409</v>
      </c>
      <c r="D207" s="113">
        <v>13.164999999999999</v>
      </c>
      <c r="E207" s="94">
        <v>5384.4849999999997</v>
      </c>
      <c r="F207" s="85" t="s">
        <v>18</v>
      </c>
      <c r="G207" s="27"/>
      <c r="H207"/>
      <c r="I207"/>
      <c r="J207"/>
      <c r="K207"/>
    </row>
    <row r="208" spans="2:11" ht="15">
      <c r="B208" s="90">
        <v>44413.518993055557</v>
      </c>
      <c r="C208" s="92">
        <v>386</v>
      </c>
      <c r="D208" s="113">
        <v>13.19</v>
      </c>
      <c r="E208" s="94">
        <v>5091.34</v>
      </c>
      <c r="F208" s="85" t="s">
        <v>18</v>
      </c>
      <c r="G208" s="27"/>
      <c r="H208"/>
      <c r="I208"/>
      <c r="J208"/>
      <c r="K208"/>
    </row>
    <row r="209" spans="2:11" ht="15">
      <c r="B209" s="90">
        <v>44413.518993055557</v>
      </c>
      <c r="C209" s="92">
        <v>139</v>
      </c>
      <c r="D209" s="113">
        <v>13.185</v>
      </c>
      <c r="E209" s="94">
        <v>1832.7150000000001</v>
      </c>
      <c r="F209" s="85" t="s">
        <v>18</v>
      </c>
      <c r="G209" s="27"/>
      <c r="H209"/>
      <c r="I209"/>
      <c r="J209"/>
      <c r="K209"/>
    </row>
    <row r="210" spans="2:11" ht="15">
      <c r="B210" s="90">
        <v>44413.518993055557</v>
      </c>
      <c r="C210" s="92">
        <v>260</v>
      </c>
      <c r="D210" s="113">
        <v>13.185</v>
      </c>
      <c r="E210" s="94">
        <v>3428.1</v>
      </c>
      <c r="F210" s="85" t="s">
        <v>18</v>
      </c>
      <c r="G210" s="27"/>
      <c r="H210"/>
      <c r="I210"/>
      <c r="J210"/>
      <c r="K210"/>
    </row>
    <row r="211" spans="2:11" ht="15">
      <c r="B211" s="90">
        <v>44413.519814814812</v>
      </c>
      <c r="C211" s="92">
        <v>421</v>
      </c>
      <c r="D211" s="113">
        <v>13.17</v>
      </c>
      <c r="E211" s="94">
        <v>5544.57</v>
      </c>
      <c r="F211" s="85" t="s">
        <v>18</v>
      </c>
      <c r="G211" s="27"/>
      <c r="H211"/>
      <c r="I211"/>
      <c r="J211"/>
      <c r="K211"/>
    </row>
    <row r="212" spans="2:11" ht="15">
      <c r="B212" s="90">
        <v>44413.522326388891</v>
      </c>
      <c r="C212" s="92">
        <v>312</v>
      </c>
      <c r="D212" s="113">
        <v>13.16</v>
      </c>
      <c r="E212" s="94">
        <v>4105.92</v>
      </c>
      <c r="F212" s="85" t="s">
        <v>18</v>
      </c>
      <c r="G212" s="27"/>
      <c r="H212"/>
      <c r="I212"/>
      <c r="J212"/>
      <c r="K212"/>
    </row>
    <row r="213" spans="2:11" ht="15">
      <c r="B213" s="90">
        <v>44413.522326388891</v>
      </c>
      <c r="C213" s="92">
        <v>80</v>
      </c>
      <c r="D213" s="113">
        <v>13.16</v>
      </c>
      <c r="E213" s="94">
        <v>1052.8</v>
      </c>
      <c r="F213" s="85" t="s">
        <v>18</v>
      </c>
      <c r="G213" s="27"/>
      <c r="H213"/>
      <c r="I213"/>
      <c r="J213"/>
      <c r="K213"/>
    </row>
    <row r="214" spans="2:11" ht="15">
      <c r="B214" s="90">
        <v>44413.528055555558</v>
      </c>
      <c r="C214" s="92">
        <v>402</v>
      </c>
      <c r="D214" s="113">
        <v>13.18</v>
      </c>
      <c r="E214" s="94">
        <v>5298.36</v>
      </c>
      <c r="F214" s="85" t="s">
        <v>18</v>
      </c>
      <c r="G214" s="27"/>
      <c r="H214"/>
      <c r="I214"/>
      <c r="J214"/>
      <c r="K214"/>
    </row>
    <row r="215" spans="2:11" ht="15">
      <c r="B215" s="90">
        <v>44413.530219907407</v>
      </c>
      <c r="C215" s="92">
        <v>630</v>
      </c>
      <c r="D215" s="113">
        <v>13.19</v>
      </c>
      <c r="E215" s="94">
        <v>8309.6999999999989</v>
      </c>
      <c r="F215" s="85" t="s">
        <v>19</v>
      </c>
      <c r="G215" s="27"/>
      <c r="H215"/>
      <c r="I215"/>
      <c r="J215"/>
      <c r="K215"/>
    </row>
    <row r="216" spans="2:11" ht="15">
      <c r="B216" s="90">
        <v>44413.530219907407</v>
      </c>
      <c r="C216" s="92">
        <v>33</v>
      </c>
      <c r="D216" s="113">
        <v>13.19</v>
      </c>
      <c r="E216" s="94">
        <v>435.27</v>
      </c>
      <c r="F216" s="85" t="s">
        <v>18</v>
      </c>
      <c r="G216" s="27"/>
      <c r="H216"/>
      <c r="I216"/>
      <c r="J216"/>
      <c r="K216"/>
    </row>
    <row r="217" spans="2:11" ht="15">
      <c r="B217" s="90">
        <v>44413.530219907407</v>
      </c>
      <c r="C217" s="92">
        <v>385</v>
      </c>
      <c r="D217" s="113">
        <v>13.19</v>
      </c>
      <c r="E217" s="94">
        <v>5078.1499999999996</v>
      </c>
      <c r="F217" s="85" t="s">
        <v>18</v>
      </c>
      <c r="G217" s="27"/>
      <c r="H217"/>
      <c r="I217"/>
      <c r="J217"/>
      <c r="K217"/>
    </row>
    <row r="218" spans="2:11" ht="15">
      <c r="B218" s="90">
        <v>44413.530231481483</v>
      </c>
      <c r="C218" s="92">
        <v>425</v>
      </c>
      <c r="D218" s="113">
        <v>13.185</v>
      </c>
      <c r="E218" s="94">
        <v>5603.625</v>
      </c>
      <c r="F218" s="85" t="s">
        <v>18</v>
      </c>
      <c r="G218" s="27"/>
      <c r="H218"/>
      <c r="I218"/>
      <c r="J218"/>
      <c r="K218"/>
    </row>
    <row r="219" spans="2:11" ht="15">
      <c r="B219" s="90">
        <v>44413.530231481483</v>
      </c>
      <c r="C219" s="92">
        <v>372</v>
      </c>
      <c r="D219" s="113">
        <v>13.185</v>
      </c>
      <c r="E219" s="94">
        <v>4904.8200000000006</v>
      </c>
      <c r="F219" s="85" t="s">
        <v>18</v>
      </c>
      <c r="G219" s="27"/>
      <c r="H219"/>
      <c r="I219"/>
      <c r="J219"/>
      <c r="K219"/>
    </row>
    <row r="220" spans="2:11" ht="15">
      <c r="B220" s="90">
        <v>44413.536134259259</v>
      </c>
      <c r="C220" s="92">
        <v>79</v>
      </c>
      <c r="D220" s="113">
        <v>13.244999999999999</v>
      </c>
      <c r="E220" s="94">
        <v>1046.355</v>
      </c>
      <c r="F220" s="85" t="s">
        <v>18</v>
      </c>
      <c r="G220" s="27"/>
      <c r="H220"/>
      <c r="I220"/>
      <c r="J220"/>
      <c r="K220"/>
    </row>
    <row r="221" spans="2:11" ht="15">
      <c r="B221" s="90">
        <v>44413.536134259259</v>
      </c>
      <c r="C221" s="92">
        <v>31</v>
      </c>
      <c r="D221" s="113">
        <v>13.244999999999999</v>
      </c>
      <c r="E221" s="94">
        <v>410.59499999999997</v>
      </c>
      <c r="F221" s="85" t="s">
        <v>18</v>
      </c>
      <c r="G221" s="27"/>
      <c r="H221"/>
      <c r="I221"/>
      <c r="J221"/>
      <c r="K221"/>
    </row>
    <row r="222" spans="2:11" ht="15">
      <c r="B222" s="90">
        <v>44413.536134259259</v>
      </c>
      <c r="C222" s="92">
        <v>268</v>
      </c>
      <c r="D222" s="113">
        <v>13.244999999999999</v>
      </c>
      <c r="E222" s="94">
        <v>3549.66</v>
      </c>
      <c r="F222" s="85" t="s">
        <v>18</v>
      </c>
      <c r="G222" s="27"/>
      <c r="H222"/>
      <c r="I222"/>
      <c r="J222"/>
      <c r="K222"/>
    </row>
    <row r="223" spans="2:11" ht="15">
      <c r="B223" s="90">
        <v>44413.536134259259</v>
      </c>
      <c r="C223" s="92">
        <v>404</v>
      </c>
      <c r="D223" s="113">
        <v>13.24</v>
      </c>
      <c r="E223" s="94">
        <v>5348.96</v>
      </c>
      <c r="F223" s="85" t="s">
        <v>18</v>
      </c>
      <c r="G223" s="27"/>
      <c r="H223"/>
      <c r="I223"/>
      <c r="J223"/>
      <c r="K223"/>
    </row>
    <row r="224" spans="2:11" ht="15">
      <c r="B224" s="90">
        <v>44413.536134259259</v>
      </c>
      <c r="C224" s="92">
        <v>393</v>
      </c>
      <c r="D224" s="113">
        <v>13.24</v>
      </c>
      <c r="E224" s="94">
        <v>5203.32</v>
      </c>
      <c r="F224" s="85" t="s">
        <v>18</v>
      </c>
      <c r="G224" s="27"/>
      <c r="H224"/>
      <c r="I224"/>
      <c r="J224"/>
      <c r="K224"/>
    </row>
    <row r="225" spans="2:11" ht="15">
      <c r="B225" s="90">
        <v>44413.537152777775</v>
      </c>
      <c r="C225" s="92">
        <v>396</v>
      </c>
      <c r="D225" s="113">
        <v>13.215</v>
      </c>
      <c r="E225" s="94">
        <v>5233.1400000000003</v>
      </c>
      <c r="F225" s="85" t="s">
        <v>18</v>
      </c>
      <c r="G225" s="27"/>
      <c r="H225"/>
      <c r="I225"/>
      <c r="J225"/>
      <c r="K225"/>
    </row>
    <row r="226" spans="2:11" ht="15">
      <c r="B226" s="90">
        <v>44413.539571759262</v>
      </c>
      <c r="C226" s="92">
        <v>42</v>
      </c>
      <c r="D226" s="113">
        <v>13.185</v>
      </c>
      <c r="E226" s="94">
        <v>553.77</v>
      </c>
      <c r="F226" s="85" t="s">
        <v>18</v>
      </c>
      <c r="G226" s="27"/>
      <c r="H226"/>
      <c r="I226"/>
      <c r="J226"/>
      <c r="K226"/>
    </row>
    <row r="227" spans="2:11" ht="15">
      <c r="B227" s="90">
        <v>44413.539571759262</v>
      </c>
      <c r="C227" s="92">
        <v>347</v>
      </c>
      <c r="D227" s="113">
        <v>13.185</v>
      </c>
      <c r="E227" s="94">
        <v>4575.1950000000006</v>
      </c>
      <c r="F227" s="85" t="s">
        <v>18</v>
      </c>
      <c r="G227" s="27"/>
      <c r="H227"/>
      <c r="I227"/>
      <c r="J227"/>
      <c r="K227"/>
    </row>
    <row r="228" spans="2:11" ht="15">
      <c r="B228" s="90">
        <v>44413.540636574071</v>
      </c>
      <c r="C228" s="92">
        <v>52</v>
      </c>
      <c r="D228" s="113">
        <v>13.18</v>
      </c>
      <c r="E228" s="94">
        <v>685.36</v>
      </c>
      <c r="F228" s="85" t="s">
        <v>19</v>
      </c>
      <c r="G228" s="27"/>
      <c r="H228"/>
      <c r="I228"/>
      <c r="J228"/>
      <c r="K228"/>
    </row>
    <row r="229" spans="2:11" ht="15">
      <c r="B229" s="90">
        <v>44413.540636574071</v>
      </c>
      <c r="C229" s="92">
        <v>500</v>
      </c>
      <c r="D229" s="113">
        <v>13.18</v>
      </c>
      <c r="E229" s="94">
        <v>6590</v>
      </c>
      <c r="F229" s="85" t="s">
        <v>19</v>
      </c>
      <c r="G229" s="27"/>
      <c r="H229"/>
      <c r="I229"/>
      <c r="J229"/>
      <c r="K229"/>
    </row>
    <row r="230" spans="2:11" ht="15">
      <c r="B230" s="90">
        <v>44413.540636574071</v>
      </c>
      <c r="C230" s="92">
        <v>47</v>
      </c>
      <c r="D230" s="113">
        <v>13.17</v>
      </c>
      <c r="E230" s="94">
        <v>618.99</v>
      </c>
      <c r="F230" s="85" t="s">
        <v>18</v>
      </c>
      <c r="G230" s="27"/>
      <c r="H230"/>
      <c r="I230"/>
      <c r="J230"/>
      <c r="K230"/>
    </row>
    <row r="231" spans="2:11" ht="15">
      <c r="B231" s="90">
        <v>44413.540636574071</v>
      </c>
      <c r="C231" s="92">
        <v>384</v>
      </c>
      <c r="D231" s="113">
        <v>13.17</v>
      </c>
      <c r="E231" s="94">
        <v>5057.28</v>
      </c>
      <c r="F231" s="85" t="s">
        <v>18</v>
      </c>
      <c r="G231" s="27"/>
      <c r="H231"/>
      <c r="I231"/>
      <c r="J231"/>
      <c r="K231"/>
    </row>
    <row r="232" spans="2:11" ht="15">
      <c r="B232" s="90">
        <v>44413.543645833335</v>
      </c>
      <c r="C232" s="92">
        <v>256</v>
      </c>
      <c r="D232" s="113">
        <v>13.175000000000001</v>
      </c>
      <c r="E232" s="94">
        <v>3372.8</v>
      </c>
      <c r="F232" s="85" t="s">
        <v>18</v>
      </c>
      <c r="G232" s="27"/>
      <c r="H232"/>
      <c r="I232"/>
      <c r="J232"/>
      <c r="K232"/>
    </row>
    <row r="233" spans="2:11" ht="15">
      <c r="B233" s="90">
        <v>44413.544039351851</v>
      </c>
      <c r="C233" s="92">
        <v>440</v>
      </c>
      <c r="D233" s="113">
        <v>13.175000000000001</v>
      </c>
      <c r="E233" s="94">
        <v>5797</v>
      </c>
      <c r="F233" s="85" t="s">
        <v>18</v>
      </c>
      <c r="G233" s="27"/>
      <c r="H233"/>
      <c r="I233"/>
      <c r="J233"/>
      <c r="K233"/>
    </row>
    <row r="234" spans="2:11" ht="15">
      <c r="B234" s="90">
        <v>44413.548425925925</v>
      </c>
      <c r="C234" s="92">
        <v>386</v>
      </c>
      <c r="D234" s="113">
        <v>13.244999999999999</v>
      </c>
      <c r="E234" s="94">
        <v>5112.57</v>
      </c>
      <c r="F234" s="85" t="s">
        <v>18</v>
      </c>
      <c r="G234" s="27"/>
      <c r="H234"/>
      <c r="I234"/>
      <c r="J234"/>
      <c r="K234"/>
    </row>
    <row r="235" spans="2:11" ht="15">
      <c r="B235" s="90">
        <v>44413.548425925925</v>
      </c>
      <c r="C235" s="92">
        <v>425</v>
      </c>
      <c r="D235" s="113">
        <v>13.244999999999999</v>
      </c>
      <c r="E235" s="94">
        <v>5629.125</v>
      </c>
      <c r="F235" s="85" t="s">
        <v>18</v>
      </c>
      <c r="G235" s="27"/>
      <c r="H235"/>
      <c r="I235"/>
      <c r="J235"/>
      <c r="K235"/>
    </row>
    <row r="236" spans="2:11" ht="15">
      <c r="B236" s="90">
        <v>44413.549733796295</v>
      </c>
      <c r="C236" s="92">
        <v>603</v>
      </c>
      <c r="D236" s="113">
        <v>13.215</v>
      </c>
      <c r="E236" s="94">
        <v>7968.6449999999995</v>
      </c>
      <c r="F236" s="85" t="s">
        <v>19</v>
      </c>
      <c r="G236" s="27"/>
      <c r="H236"/>
      <c r="I236"/>
      <c r="J236"/>
      <c r="K236"/>
    </row>
    <row r="237" spans="2:11" ht="15">
      <c r="B237" s="90">
        <v>44413.550520833334</v>
      </c>
      <c r="C237" s="92">
        <v>444</v>
      </c>
      <c r="D237" s="113">
        <v>13.205</v>
      </c>
      <c r="E237" s="94">
        <v>5863.02</v>
      </c>
      <c r="F237" s="85" t="s">
        <v>18</v>
      </c>
      <c r="G237" s="27"/>
      <c r="H237"/>
      <c r="I237"/>
      <c r="J237"/>
      <c r="K237"/>
    </row>
    <row r="238" spans="2:11" ht="15">
      <c r="B238" s="90">
        <v>44413.554652777777</v>
      </c>
      <c r="C238" s="92">
        <v>390</v>
      </c>
      <c r="D238" s="113">
        <v>13.175000000000001</v>
      </c>
      <c r="E238" s="94">
        <v>5138.25</v>
      </c>
      <c r="F238" s="85" t="s">
        <v>18</v>
      </c>
      <c r="G238" s="27"/>
      <c r="H238"/>
      <c r="I238"/>
      <c r="J238"/>
      <c r="K238"/>
    </row>
    <row r="239" spans="2:11" ht="15">
      <c r="B239" s="90">
        <v>44413.558287037034</v>
      </c>
      <c r="C239" s="92">
        <v>659</v>
      </c>
      <c r="D239" s="113">
        <v>13.22</v>
      </c>
      <c r="E239" s="94">
        <v>8711.98</v>
      </c>
      <c r="F239" s="85" t="s">
        <v>19</v>
      </c>
      <c r="G239" s="27"/>
      <c r="H239"/>
      <c r="I239"/>
      <c r="J239"/>
      <c r="K239"/>
    </row>
    <row r="240" spans="2:11" ht="15">
      <c r="B240" s="90">
        <v>44413.558287037034</v>
      </c>
      <c r="C240" s="92">
        <v>93</v>
      </c>
      <c r="D240" s="113">
        <v>13.215</v>
      </c>
      <c r="E240" s="94">
        <v>1228.9949999999999</v>
      </c>
      <c r="F240" s="85" t="s">
        <v>18</v>
      </c>
      <c r="G240" s="27"/>
      <c r="H240"/>
      <c r="I240"/>
      <c r="J240"/>
      <c r="K240"/>
    </row>
    <row r="241" spans="2:11" ht="15">
      <c r="B241" s="90">
        <v>44413.558287037034</v>
      </c>
      <c r="C241" s="92">
        <v>451</v>
      </c>
      <c r="D241" s="113">
        <v>13.215</v>
      </c>
      <c r="E241" s="94">
        <v>5959.9650000000001</v>
      </c>
      <c r="F241" s="85" t="s">
        <v>18</v>
      </c>
      <c r="G241" s="27"/>
      <c r="H241"/>
      <c r="I241"/>
      <c r="J241"/>
      <c r="K241"/>
    </row>
    <row r="242" spans="2:11" ht="15">
      <c r="B242" s="90">
        <v>44413.558287037034</v>
      </c>
      <c r="C242" s="92">
        <v>329</v>
      </c>
      <c r="D242" s="113">
        <v>13.215</v>
      </c>
      <c r="E242" s="94">
        <v>4347.7349999999997</v>
      </c>
      <c r="F242" s="85" t="s">
        <v>18</v>
      </c>
      <c r="G242" s="27"/>
      <c r="H242"/>
      <c r="I242"/>
      <c r="J242"/>
      <c r="K242"/>
    </row>
    <row r="243" spans="2:11" ht="15">
      <c r="B243" s="90">
        <v>44413.561284722222</v>
      </c>
      <c r="C243" s="92">
        <v>374</v>
      </c>
      <c r="D243" s="113">
        <v>13.234999999999999</v>
      </c>
      <c r="E243" s="94">
        <v>4949.8899999999994</v>
      </c>
      <c r="F243" s="85" t="s">
        <v>18</v>
      </c>
      <c r="G243" s="27"/>
      <c r="H243"/>
      <c r="I243"/>
      <c r="J243"/>
      <c r="K243"/>
    </row>
    <row r="244" spans="2:11" ht="15">
      <c r="B244" s="90">
        <v>44413.564062500001</v>
      </c>
      <c r="C244" s="92">
        <v>396</v>
      </c>
      <c r="D244" s="113">
        <v>13.23</v>
      </c>
      <c r="E244" s="94">
        <v>5239.08</v>
      </c>
      <c r="F244" s="85" t="s">
        <v>18</v>
      </c>
      <c r="G244" s="27"/>
      <c r="H244"/>
      <c r="I244"/>
      <c r="J244"/>
      <c r="K244"/>
    </row>
    <row r="245" spans="2:11" ht="15">
      <c r="B245" s="90">
        <v>44413.564930555556</v>
      </c>
      <c r="C245" s="92">
        <v>174</v>
      </c>
      <c r="D245" s="113">
        <v>13.205</v>
      </c>
      <c r="E245" s="94">
        <v>2297.67</v>
      </c>
      <c r="F245" s="85" t="s">
        <v>18</v>
      </c>
      <c r="G245" s="27"/>
      <c r="H245"/>
      <c r="I245"/>
      <c r="J245"/>
      <c r="K245"/>
    </row>
    <row r="246" spans="2:11" ht="15">
      <c r="B246" s="90">
        <v>44413.564930555556</v>
      </c>
      <c r="C246" s="92">
        <v>214</v>
      </c>
      <c r="D246" s="113">
        <v>13.205</v>
      </c>
      <c r="E246" s="94">
        <v>2825.87</v>
      </c>
      <c r="F246" s="85" t="s">
        <v>18</v>
      </c>
      <c r="G246" s="27"/>
      <c r="H246"/>
      <c r="I246"/>
      <c r="J246"/>
      <c r="K246"/>
    </row>
    <row r="247" spans="2:11" ht="15">
      <c r="B247" s="90">
        <v>44413.56758101852</v>
      </c>
      <c r="C247" s="92">
        <v>337</v>
      </c>
      <c r="D247" s="113">
        <v>13.19</v>
      </c>
      <c r="E247" s="94">
        <v>4445.03</v>
      </c>
      <c r="F247" s="85" t="s">
        <v>18</v>
      </c>
      <c r="G247" s="27"/>
      <c r="H247"/>
      <c r="I247"/>
      <c r="J247"/>
      <c r="K247"/>
    </row>
    <row r="248" spans="2:11" ht="15">
      <c r="B248" s="90">
        <v>44413.56758101852</v>
      </c>
      <c r="C248" s="92">
        <v>34</v>
      </c>
      <c r="D248" s="113">
        <v>13.19</v>
      </c>
      <c r="E248" s="94">
        <v>448.46</v>
      </c>
      <c r="F248" s="85" t="s">
        <v>18</v>
      </c>
      <c r="G248" s="27"/>
      <c r="H248"/>
      <c r="I248"/>
      <c r="J248"/>
      <c r="K248"/>
    </row>
    <row r="249" spans="2:11" ht="15">
      <c r="B249" s="90">
        <v>44413.572175925925</v>
      </c>
      <c r="C249" s="92">
        <v>230</v>
      </c>
      <c r="D249" s="113">
        <v>13.195</v>
      </c>
      <c r="E249" s="94">
        <v>3034.85</v>
      </c>
      <c r="F249" s="85" t="s">
        <v>19</v>
      </c>
      <c r="G249" s="27"/>
      <c r="H249"/>
      <c r="I249"/>
      <c r="J249"/>
      <c r="K249"/>
    </row>
    <row r="250" spans="2:11" ht="15">
      <c r="B250" s="90">
        <v>44413.572175925925</v>
      </c>
      <c r="C250" s="92">
        <v>404</v>
      </c>
      <c r="D250" s="113">
        <v>13.195</v>
      </c>
      <c r="E250" s="94">
        <v>5330.78</v>
      </c>
      <c r="F250" s="85" t="s">
        <v>19</v>
      </c>
      <c r="G250" s="27"/>
      <c r="H250"/>
      <c r="I250"/>
      <c r="J250"/>
      <c r="K250"/>
    </row>
    <row r="251" spans="2:11" ht="15">
      <c r="B251" s="90">
        <v>44413.572175925925</v>
      </c>
      <c r="C251" s="92">
        <v>377</v>
      </c>
      <c r="D251" s="113">
        <v>13.19</v>
      </c>
      <c r="E251" s="94">
        <v>4972.63</v>
      </c>
      <c r="F251" s="85" t="s">
        <v>18</v>
      </c>
      <c r="G251" s="27"/>
      <c r="H251"/>
      <c r="I251"/>
      <c r="J251"/>
      <c r="K251"/>
    </row>
    <row r="252" spans="2:11" ht="15">
      <c r="B252" s="90">
        <v>44413.572175925925</v>
      </c>
      <c r="C252" s="92">
        <v>366</v>
      </c>
      <c r="D252" s="113">
        <v>13.185</v>
      </c>
      <c r="E252" s="94">
        <v>4825.71</v>
      </c>
      <c r="F252" s="85" t="s">
        <v>18</v>
      </c>
      <c r="G252" s="27"/>
      <c r="H252"/>
      <c r="I252"/>
      <c r="J252"/>
      <c r="K252"/>
    </row>
    <row r="253" spans="2:11" ht="15">
      <c r="B253" s="90">
        <v>44413.576504629629</v>
      </c>
      <c r="C253" s="92">
        <v>456</v>
      </c>
      <c r="D253" s="113">
        <v>13.25</v>
      </c>
      <c r="E253" s="94">
        <v>6042</v>
      </c>
      <c r="F253" s="85" t="s">
        <v>18</v>
      </c>
      <c r="G253" s="27"/>
      <c r="H253"/>
      <c r="I253"/>
      <c r="J253"/>
      <c r="K253"/>
    </row>
    <row r="254" spans="2:11" ht="15">
      <c r="B254" s="90">
        <v>44413.57712962963</v>
      </c>
      <c r="C254" s="92">
        <v>408</v>
      </c>
      <c r="D254" s="113">
        <v>13.255000000000001</v>
      </c>
      <c r="E254" s="94">
        <v>5408.04</v>
      </c>
      <c r="F254" s="85" t="s">
        <v>18</v>
      </c>
      <c r="G254" s="27"/>
      <c r="H254"/>
      <c r="I254"/>
      <c r="J254"/>
      <c r="K254"/>
    </row>
    <row r="255" spans="2:11" ht="15">
      <c r="B255" s="90">
        <v>44413.58153935185</v>
      </c>
      <c r="C255" s="92">
        <v>423</v>
      </c>
      <c r="D255" s="113">
        <v>13.265000000000001</v>
      </c>
      <c r="E255" s="94">
        <v>5611.0950000000003</v>
      </c>
      <c r="F255" s="85" t="s">
        <v>18</v>
      </c>
      <c r="G255" s="27"/>
      <c r="H255"/>
      <c r="I255"/>
      <c r="J255"/>
      <c r="K255"/>
    </row>
    <row r="256" spans="2:11" ht="15">
      <c r="B256" s="90">
        <v>44413.583379629628</v>
      </c>
      <c r="C256" s="92">
        <v>130</v>
      </c>
      <c r="D256" s="113">
        <v>13.255000000000001</v>
      </c>
      <c r="E256" s="94">
        <v>1723.15</v>
      </c>
      <c r="F256" s="85" t="s">
        <v>18</v>
      </c>
      <c r="G256" s="27"/>
      <c r="H256"/>
      <c r="I256"/>
      <c r="J256"/>
      <c r="K256"/>
    </row>
    <row r="257" spans="2:11" ht="15">
      <c r="B257" s="90">
        <v>44413.583379629628</v>
      </c>
      <c r="C257" s="92">
        <v>302</v>
      </c>
      <c r="D257" s="113">
        <v>13.255000000000001</v>
      </c>
      <c r="E257" s="94">
        <v>4003.01</v>
      </c>
      <c r="F257" s="85" t="s">
        <v>18</v>
      </c>
      <c r="G257" s="27"/>
      <c r="H257"/>
      <c r="I257"/>
      <c r="J257"/>
      <c r="K257"/>
    </row>
    <row r="258" spans="2:11" ht="15">
      <c r="B258" s="90">
        <v>44413.585162037038</v>
      </c>
      <c r="C258" s="92">
        <v>600</v>
      </c>
      <c r="D258" s="113">
        <v>13.28</v>
      </c>
      <c r="E258" s="94">
        <v>7968</v>
      </c>
      <c r="F258" s="85" t="s">
        <v>19</v>
      </c>
      <c r="G258" s="27"/>
      <c r="H258"/>
      <c r="I258"/>
      <c r="J258"/>
      <c r="K258"/>
    </row>
    <row r="259" spans="2:11" ht="15">
      <c r="B259" s="90">
        <v>44413.589004629626</v>
      </c>
      <c r="C259" s="92">
        <v>367</v>
      </c>
      <c r="D259" s="113">
        <v>13.31</v>
      </c>
      <c r="E259" s="94">
        <v>4884.7700000000004</v>
      </c>
      <c r="F259" s="85" t="s">
        <v>18</v>
      </c>
      <c r="G259" s="27"/>
      <c r="H259"/>
      <c r="I259"/>
      <c r="J259"/>
      <c r="K259"/>
    </row>
    <row r="260" spans="2:11" ht="15">
      <c r="B260" s="90">
        <v>44413.590520833335</v>
      </c>
      <c r="C260" s="92">
        <v>383</v>
      </c>
      <c r="D260" s="113">
        <v>13.31</v>
      </c>
      <c r="E260" s="94">
        <v>5097.7300000000005</v>
      </c>
      <c r="F260" s="85" t="s">
        <v>18</v>
      </c>
      <c r="G260" s="27"/>
      <c r="H260"/>
      <c r="I260"/>
      <c r="J260"/>
      <c r="K260"/>
    </row>
    <row r="261" spans="2:11" ht="15">
      <c r="B261" s="90">
        <v>44413.590520833335</v>
      </c>
      <c r="C261" s="92">
        <v>237</v>
      </c>
      <c r="D261" s="113">
        <v>13.31</v>
      </c>
      <c r="E261" s="94">
        <v>3154.4700000000003</v>
      </c>
      <c r="F261" s="85" t="s">
        <v>18</v>
      </c>
      <c r="G261" s="27"/>
      <c r="H261"/>
      <c r="I261"/>
      <c r="J261"/>
      <c r="K261"/>
    </row>
    <row r="262" spans="2:11" ht="15">
      <c r="B262" s="90">
        <v>44413.590520833335</v>
      </c>
      <c r="C262" s="92">
        <v>135</v>
      </c>
      <c r="D262" s="113">
        <v>13.31</v>
      </c>
      <c r="E262" s="94">
        <v>1796.8500000000001</v>
      </c>
      <c r="F262" s="85" t="s">
        <v>18</v>
      </c>
      <c r="G262" s="27"/>
      <c r="H262"/>
      <c r="I262"/>
      <c r="J262"/>
      <c r="K262"/>
    </row>
    <row r="263" spans="2:11" ht="15">
      <c r="B263" s="90">
        <v>44413.594884259262</v>
      </c>
      <c r="C263" s="92">
        <v>446</v>
      </c>
      <c r="D263" s="113">
        <v>13.33</v>
      </c>
      <c r="E263" s="94">
        <v>5945.18</v>
      </c>
      <c r="F263" s="85" t="s">
        <v>18</v>
      </c>
      <c r="G263" s="27"/>
      <c r="H263"/>
      <c r="I263"/>
      <c r="J263"/>
      <c r="K263"/>
    </row>
    <row r="264" spans="2:11" ht="15">
      <c r="B264" s="90">
        <v>44413.596724537034</v>
      </c>
      <c r="C264" s="92">
        <v>406</v>
      </c>
      <c r="D264" s="113">
        <v>13.32</v>
      </c>
      <c r="E264" s="94">
        <v>5407.92</v>
      </c>
      <c r="F264" s="85" t="s">
        <v>18</v>
      </c>
      <c r="G264" s="27"/>
      <c r="H264"/>
      <c r="I264"/>
      <c r="J264"/>
      <c r="K264"/>
    </row>
    <row r="265" spans="2:11" ht="15">
      <c r="B265" s="90">
        <v>44413.599039351851</v>
      </c>
      <c r="C265" s="92">
        <v>567</v>
      </c>
      <c r="D265" s="113">
        <v>13.34</v>
      </c>
      <c r="E265" s="94">
        <v>7563.78</v>
      </c>
      <c r="F265" s="85" t="s">
        <v>19</v>
      </c>
      <c r="G265" s="27"/>
      <c r="H265"/>
      <c r="I265"/>
      <c r="J265"/>
      <c r="K265"/>
    </row>
    <row r="266" spans="2:11" ht="15">
      <c r="B266" s="90">
        <v>44413.599039351851</v>
      </c>
      <c r="C266" s="92">
        <v>350</v>
      </c>
      <c r="D266" s="113">
        <v>13.335000000000001</v>
      </c>
      <c r="E266" s="94">
        <v>4667.25</v>
      </c>
      <c r="F266" s="85" t="s">
        <v>18</v>
      </c>
      <c r="G266" s="27"/>
      <c r="H266"/>
      <c r="I266"/>
      <c r="J266"/>
      <c r="K266"/>
    </row>
    <row r="267" spans="2:11" ht="15">
      <c r="B267" s="90">
        <v>44413.599039351851</v>
      </c>
      <c r="C267" s="92">
        <v>23</v>
      </c>
      <c r="D267" s="113">
        <v>13.335000000000001</v>
      </c>
      <c r="E267" s="94">
        <v>306.70500000000004</v>
      </c>
      <c r="F267" s="85" t="s">
        <v>18</v>
      </c>
      <c r="G267" s="27"/>
      <c r="H267"/>
      <c r="I267"/>
      <c r="J267"/>
      <c r="K267"/>
    </row>
    <row r="268" spans="2:11" ht="15">
      <c r="B268" s="90">
        <v>44413.600254629629</v>
      </c>
      <c r="C268" s="92">
        <v>400</v>
      </c>
      <c r="D268" s="113">
        <v>13.31</v>
      </c>
      <c r="E268" s="94">
        <v>5324</v>
      </c>
      <c r="F268" s="85" t="s">
        <v>18</v>
      </c>
      <c r="G268" s="27"/>
      <c r="H268"/>
      <c r="I268"/>
      <c r="J268"/>
      <c r="K268"/>
    </row>
    <row r="269" spans="2:11" ht="15">
      <c r="B269" s="90">
        <v>44413.605567129627</v>
      </c>
      <c r="C269" s="92">
        <v>88</v>
      </c>
      <c r="D269" s="113">
        <v>13.3</v>
      </c>
      <c r="E269" s="94">
        <v>1170.4000000000001</v>
      </c>
      <c r="F269" s="85" t="s">
        <v>18</v>
      </c>
      <c r="G269" s="27"/>
      <c r="H269"/>
      <c r="I269"/>
      <c r="J269"/>
      <c r="K269"/>
    </row>
    <row r="270" spans="2:11" ht="15">
      <c r="B270" s="90">
        <v>44413.606203703705</v>
      </c>
      <c r="C270" s="92">
        <v>392</v>
      </c>
      <c r="D270" s="113">
        <v>13.295</v>
      </c>
      <c r="E270" s="94">
        <v>5211.6400000000003</v>
      </c>
      <c r="F270" s="85" t="s">
        <v>18</v>
      </c>
      <c r="G270" s="27"/>
      <c r="H270"/>
      <c r="I270"/>
      <c r="J270"/>
      <c r="K270"/>
    </row>
    <row r="271" spans="2:11" ht="15">
      <c r="B271" s="90">
        <v>44413.608796296299</v>
      </c>
      <c r="C271" s="92">
        <v>570</v>
      </c>
      <c r="D271" s="113">
        <v>13.32</v>
      </c>
      <c r="E271" s="94">
        <v>7592.4000000000005</v>
      </c>
      <c r="F271" s="85" t="s">
        <v>19</v>
      </c>
      <c r="G271" s="27"/>
      <c r="H271"/>
      <c r="I271"/>
      <c r="J271"/>
      <c r="K271"/>
    </row>
    <row r="272" spans="2:11" ht="15">
      <c r="B272" s="90">
        <v>44413.608796296299</v>
      </c>
      <c r="C272" s="92">
        <v>85</v>
      </c>
      <c r="D272" s="113">
        <v>13.315</v>
      </c>
      <c r="E272" s="94">
        <v>1131.7749999999999</v>
      </c>
      <c r="F272" s="85" t="s">
        <v>18</v>
      </c>
      <c r="G272" s="27"/>
      <c r="H272"/>
      <c r="I272"/>
      <c r="J272"/>
      <c r="K272"/>
    </row>
    <row r="273" spans="2:11" ht="15">
      <c r="B273" s="90">
        <v>44413.608796296299</v>
      </c>
      <c r="C273" s="92">
        <v>309</v>
      </c>
      <c r="D273" s="113">
        <v>13.315</v>
      </c>
      <c r="E273" s="94">
        <v>4114.335</v>
      </c>
      <c r="F273" s="85" t="s">
        <v>18</v>
      </c>
      <c r="G273" s="27"/>
      <c r="H273"/>
      <c r="I273"/>
      <c r="J273"/>
      <c r="K273"/>
    </row>
    <row r="274" spans="2:11" ht="15">
      <c r="B274" s="90">
        <v>44413.608796296299</v>
      </c>
      <c r="C274" s="92">
        <v>191</v>
      </c>
      <c r="D274" s="113">
        <v>13.315</v>
      </c>
      <c r="E274" s="94">
        <v>2543.165</v>
      </c>
      <c r="F274" s="85" t="s">
        <v>18</v>
      </c>
      <c r="G274" s="27"/>
      <c r="H274"/>
      <c r="I274"/>
      <c r="J274"/>
      <c r="K274"/>
    </row>
    <row r="275" spans="2:11" ht="15">
      <c r="B275" s="90">
        <v>44413.608796296299</v>
      </c>
      <c r="C275" s="92">
        <v>190</v>
      </c>
      <c r="D275" s="113">
        <v>13.315</v>
      </c>
      <c r="E275" s="94">
        <v>2529.85</v>
      </c>
      <c r="F275" s="85" t="s">
        <v>18</v>
      </c>
      <c r="G275" s="27"/>
      <c r="H275"/>
      <c r="I275"/>
      <c r="J275"/>
      <c r="K275"/>
    </row>
    <row r="276" spans="2:11" ht="15">
      <c r="B276" s="90">
        <v>44413.613032407404</v>
      </c>
      <c r="C276" s="92">
        <v>391</v>
      </c>
      <c r="D276" s="113">
        <v>13.32</v>
      </c>
      <c r="E276" s="94">
        <v>5208.12</v>
      </c>
      <c r="F276" s="85" t="s">
        <v>18</v>
      </c>
      <c r="G276" s="27"/>
      <c r="H276"/>
      <c r="I276"/>
      <c r="J276"/>
      <c r="K276"/>
    </row>
    <row r="277" spans="2:11" ht="15">
      <c r="B277" s="90">
        <v>44413.613032407404</v>
      </c>
      <c r="C277" s="92">
        <v>407</v>
      </c>
      <c r="D277" s="113">
        <v>13.32</v>
      </c>
      <c r="E277" s="94">
        <v>5421.24</v>
      </c>
      <c r="F277" s="85" t="s">
        <v>18</v>
      </c>
      <c r="G277" s="27"/>
      <c r="H277"/>
      <c r="I277"/>
      <c r="J277"/>
      <c r="K277"/>
    </row>
    <row r="278" spans="2:11" ht="15">
      <c r="B278" s="90">
        <v>44413.616435185184</v>
      </c>
      <c r="C278" s="92">
        <v>345</v>
      </c>
      <c r="D278" s="113">
        <v>13.29</v>
      </c>
      <c r="E278" s="94">
        <v>4585.0499999999993</v>
      </c>
      <c r="F278" s="85" t="s">
        <v>18</v>
      </c>
      <c r="G278" s="27"/>
      <c r="H278"/>
      <c r="I278"/>
      <c r="J278"/>
      <c r="K278"/>
    </row>
    <row r="279" spans="2:11" ht="15">
      <c r="B279" s="90">
        <v>44413.616435185184</v>
      </c>
      <c r="C279" s="92">
        <v>72</v>
      </c>
      <c r="D279" s="113">
        <v>13.29</v>
      </c>
      <c r="E279" s="94">
        <v>956.87999999999988</v>
      </c>
      <c r="F279" s="85" t="s">
        <v>18</v>
      </c>
      <c r="G279" s="27"/>
      <c r="H279"/>
      <c r="I279"/>
      <c r="J279"/>
      <c r="K279"/>
    </row>
    <row r="280" spans="2:11" ht="15">
      <c r="B280" s="90">
        <v>44413.617094907408</v>
      </c>
      <c r="C280" s="92">
        <v>566</v>
      </c>
      <c r="D280" s="113">
        <v>13.315</v>
      </c>
      <c r="E280" s="94">
        <v>7536.29</v>
      </c>
      <c r="F280" s="85" t="s">
        <v>19</v>
      </c>
      <c r="G280" s="27"/>
      <c r="H280"/>
      <c r="I280"/>
      <c r="J280"/>
      <c r="K280"/>
    </row>
    <row r="281" spans="2:11" ht="15">
      <c r="B281" s="90">
        <v>44413.617928240739</v>
      </c>
      <c r="C281" s="92">
        <v>445</v>
      </c>
      <c r="D281" s="113">
        <v>13.285</v>
      </c>
      <c r="E281" s="94">
        <v>5911.8249999999998</v>
      </c>
      <c r="F281" s="85" t="s">
        <v>18</v>
      </c>
      <c r="G281" s="27"/>
      <c r="H281"/>
      <c r="I281"/>
      <c r="J281"/>
      <c r="K281"/>
    </row>
    <row r="282" spans="2:11" ht="15">
      <c r="B282" s="90">
        <v>44413.620856481481</v>
      </c>
      <c r="C282" s="92">
        <v>401</v>
      </c>
      <c r="D282" s="113">
        <v>13.295</v>
      </c>
      <c r="E282" s="94">
        <v>5331.2950000000001</v>
      </c>
      <c r="F282" s="85" t="s">
        <v>18</v>
      </c>
      <c r="G282" s="27"/>
      <c r="H282"/>
      <c r="I282"/>
      <c r="J282"/>
      <c r="K282"/>
    </row>
    <row r="283" spans="2:11" ht="15">
      <c r="B283" s="90">
        <v>44413.626932870371</v>
      </c>
      <c r="C283" s="92">
        <v>377</v>
      </c>
      <c r="D283" s="113">
        <v>13.33</v>
      </c>
      <c r="E283" s="94">
        <v>5025.41</v>
      </c>
      <c r="F283" s="85" t="s">
        <v>18</v>
      </c>
      <c r="G283" s="27"/>
      <c r="H283"/>
      <c r="I283"/>
      <c r="J283"/>
      <c r="K283"/>
    </row>
    <row r="284" spans="2:11" ht="15">
      <c r="B284" s="90">
        <v>44413.628287037034</v>
      </c>
      <c r="C284" s="92">
        <v>363</v>
      </c>
      <c r="D284" s="113">
        <v>13.33</v>
      </c>
      <c r="E284" s="94">
        <v>4838.79</v>
      </c>
      <c r="F284" s="85" t="s">
        <v>19</v>
      </c>
      <c r="G284" s="27"/>
      <c r="H284"/>
      <c r="I284"/>
      <c r="J284"/>
      <c r="K284"/>
    </row>
    <row r="285" spans="2:11" ht="15">
      <c r="B285" s="90">
        <v>44413.628287037034</v>
      </c>
      <c r="C285" s="92">
        <v>216</v>
      </c>
      <c r="D285" s="113">
        <v>13.33</v>
      </c>
      <c r="E285" s="94">
        <v>2879.28</v>
      </c>
      <c r="F285" s="85" t="s">
        <v>19</v>
      </c>
      <c r="G285" s="27"/>
      <c r="H285"/>
      <c r="I285"/>
      <c r="J285"/>
      <c r="K285"/>
    </row>
    <row r="286" spans="2:11" ht="15">
      <c r="B286" s="90">
        <v>44413.628287037034</v>
      </c>
      <c r="C286" s="92">
        <v>391</v>
      </c>
      <c r="D286" s="113">
        <v>13.324999999999999</v>
      </c>
      <c r="E286" s="94">
        <v>5210.0749999999998</v>
      </c>
      <c r="F286" s="85" t="s">
        <v>18</v>
      </c>
      <c r="G286" s="27"/>
      <c r="H286"/>
      <c r="I286"/>
      <c r="J286"/>
      <c r="K286"/>
    </row>
    <row r="287" spans="2:11" ht="15">
      <c r="B287" s="90">
        <v>44413.628287037034</v>
      </c>
      <c r="C287" s="92">
        <v>385</v>
      </c>
      <c r="D287" s="113">
        <v>13.324999999999999</v>
      </c>
      <c r="E287" s="94">
        <v>5130.125</v>
      </c>
      <c r="F287" s="85" t="s">
        <v>18</v>
      </c>
      <c r="G287" s="27"/>
      <c r="H287"/>
      <c r="I287"/>
      <c r="J287"/>
      <c r="K287"/>
    </row>
    <row r="288" spans="2:11" ht="15">
      <c r="B288" s="90">
        <v>44413.632604166669</v>
      </c>
      <c r="C288" s="92">
        <v>371</v>
      </c>
      <c r="D288" s="113">
        <v>13.34</v>
      </c>
      <c r="E288" s="94">
        <v>4949.1400000000003</v>
      </c>
      <c r="F288" s="85" t="s">
        <v>18</v>
      </c>
      <c r="G288" s="27"/>
      <c r="H288"/>
      <c r="I288"/>
      <c r="J288"/>
      <c r="K288"/>
    </row>
    <row r="289" spans="2:11" ht="15">
      <c r="B289" s="90">
        <v>44413.632604166669</v>
      </c>
      <c r="C289" s="92">
        <v>408</v>
      </c>
      <c r="D289" s="113">
        <v>13.34</v>
      </c>
      <c r="E289" s="94">
        <v>5442.72</v>
      </c>
      <c r="F289" s="85" t="s">
        <v>18</v>
      </c>
      <c r="G289" s="27"/>
      <c r="H289"/>
      <c r="I289"/>
      <c r="J289"/>
      <c r="K289"/>
    </row>
    <row r="290" spans="2:11" ht="15">
      <c r="B290" s="90">
        <v>44413.63726851852</v>
      </c>
      <c r="C290" s="92">
        <v>382</v>
      </c>
      <c r="D290" s="113">
        <v>13.385</v>
      </c>
      <c r="E290" s="94">
        <v>5113.07</v>
      </c>
      <c r="F290" s="85" t="s">
        <v>18</v>
      </c>
      <c r="G290" s="27"/>
      <c r="H290"/>
      <c r="I290"/>
      <c r="J290"/>
      <c r="K290"/>
    </row>
    <row r="291" spans="2:11" ht="15">
      <c r="B291" s="90">
        <v>44413.63726851852</v>
      </c>
      <c r="C291" s="92">
        <v>389</v>
      </c>
      <c r="D291" s="113">
        <v>13.385</v>
      </c>
      <c r="E291" s="94">
        <v>5206.7650000000003</v>
      </c>
      <c r="F291" s="85" t="s">
        <v>18</v>
      </c>
      <c r="G291" s="27"/>
      <c r="H291"/>
      <c r="I291"/>
      <c r="J291"/>
      <c r="K291"/>
    </row>
    <row r="292" spans="2:11" ht="15">
      <c r="B292" s="90">
        <v>44413.639953703707</v>
      </c>
      <c r="C292" s="92">
        <v>671</v>
      </c>
      <c r="D292" s="113">
        <v>13.435</v>
      </c>
      <c r="E292" s="94">
        <v>9014.8850000000002</v>
      </c>
      <c r="F292" s="85" t="s">
        <v>19</v>
      </c>
      <c r="G292" s="27"/>
      <c r="H292"/>
      <c r="I292"/>
      <c r="J292"/>
      <c r="K292"/>
    </row>
    <row r="293" spans="2:11" ht="15">
      <c r="B293" s="90">
        <v>44413.639953703707</v>
      </c>
      <c r="C293" s="92">
        <v>383</v>
      </c>
      <c r="D293" s="113">
        <v>13.43</v>
      </c>
      <c r="E293" s="94">
        <v>5143.6899999999996</v>
      </c>
      <c r="F293" s="85" t="s">
        <v>18</v>
      </c>
      <c r="G293" s="27"/>
      <c r="H293"/>
      <c r="I293"/>
      <c r="J293"/>
      <c r="K293"/>
    </row>
    <row r="294" spans="2:11" ht="15">
      <c r="B294" s="90">
        <v>44413.641689814816</v>
      </c>
      <c r="C294" s="92">
        <v>397</v>
      </c>
      <c r="D294" s="113">
        <v>13.4</v>
      </c>
      <c r="E294" s="94">
        <v>5319.8</v>
      </c>
      <c r="F294" s="85" t="s">
        <v>18</v>
      </c>
      <c r="G294" s="27"/>
      <c r="H294"/>
      <c r="I294"/>
      <c r="J294"/>
      <c r="K294"/>
    </row>
    <row r="295" spans="2:11" ht="15">
      <c r="B295" s="90">
        <v>44413.645856481482</v>
      </c>
      <c r="C295" s="92">
        <v>642</v>
      </c>
      <c r="D295" s="113">
        <v>13.42</v>
      </c>
      <c r="E295" s="94">
        <v>8615.64</v>
      </c>
      <c r="F295" s="85" t="s">
        <v>19</v>
      </c>
      <c r="G295" s="27"/>
      <c r="H295"/>
      <c r="I295"/>
      <c r="J295"/>
      <c r="K295"/>
    </row>
    <row r="296" spans="2:11" ht="15">
      <c r="B296" s="90">
        <v>44413.645856481482</v>
      </c>
      <c r="C296" s="92">
        <v>75</v>
      </c>
      <c r="D296" s="113">
        <v>13.414999999999999</v>
      </c>
      <c r="E296" s="94">
        <v>1006.1249999999999</v>
      </c>
      <c r="F296" s="85" t="s">
        <v>18</v>
      </c>
      <c r="G296" s="27"/>
      <c r="H296"/>
      <c r="I296"/>
      <c r="J296"/>
      <c r="K296"/>
    </row>
    <row r="297" spans="2:11" ht="15">
      <c r="B297" s="90">
        <v>44413.645856481482</v>
      </c>
      <c r="C297" s="92">
        <v>306</v>
      </c>
      <c r="D297" s="113">
        <v>13.414999999999999</v>
      </c>
      <c r="E297" s="94">
        <v>4104.99</v>
      </c>
      <c r="F297" s="85" t="s">
        <v>18</v>
      </c>
      <c r="G297" s="27"/>
      <c r="H297"/>
      <c r="I297"/>
      <c r="J297"/>
      <c r="K297"/>
    </row>
    <row r="298" spans="2:11" ht="15">
      <c r="B298" s="90">
        <v>44413.645856481482</v>
      </c>
      <c r="C298" s="92">
        <v>420</v>
      </c>
      <c r="D298" s="113">
        <v>13.414999999999999</v>
      </c>
      <c r="E298" s="94">
        <v>5634.2999999999993</v>
      </c>
      <c r="F298" s="85" t="s">
        <v>18</v>
      </c>
      <c r="G298" s="27"/>
      <c r="H298"/>
      <c r="I298"/>
      <c r="J298"/>
      <c r="K298"/>
    </row>
    <row r="299" spans="2:11" ht="15">
      <c r="B299" s="90">
        <v>44413.646203703705</v>
      </c>
      <c r="C299" s="92">
        <v>423</v>
      </c>
      <c r="D299" s="113">
        <v>13.41</v>
      </c>
      <c r="E299" s="94">
        <v>5672.43</v>
      </c>
      <c r="F299" s="85" t="s">
        <v>18</v>
      </c>
      <c r="G299" s="27"/>
      <c r="H299"/>
      <c r="I299"/>
      <c r="J299"/>
      <c r="K299"/>
    </row>
    <row r="300" spans="2:11" ht="15">
      <c r="B300" s="90">
        <v>44413.648634259262</v>
      </c>
      <c r="C300" s="92">
        <v>319</v>
      </c>
      <c r="D300" s="113">
        <v>13.414999999999999</v>
      </c>
      <c r="E300" s="94">
        <v>4279.3849999999993</v>
      </c>
      <c r="F300" s="85" t="s">
        <v>18</v>
      </c>
      <c r="G300" s="27"/>
      <c r="H300"/>
      <c r="I300"/>
      <c r="J300"/>
      <c r="K300"/>
    </row>
    <row r="301" spans="2:11" ht="15">
      <c r="B301" s="90">
        <v>44413.648634259262</v>
      </c>
      <c r="C301" s="92">
        <v>122</v>
      </c>
      <c r="D301" s="113">
        <v>13.414999999999999</v>
      </c>
      <c r="E301" s="94">
        <v>1636.6299999999999</v>
      </c>
      <c r="F301" s="85" t="s">
        <v>18</v>
      </c>
      <c r="G301" s="27"/>
      <c r="H301"/>
      <c r="I301"/>
      <c r="J301"/>
      <c r="K301"/>
    </row>
    <row r="302" spans="2:11" ht="15">
      <c r="B302" s="90">
        <v>44413.649513888886</v>
      </c>
      <c r="C302" s="92">
        <v>53</v>
      </c>
      <c r="D302" s="113">
        <v>13.395</v>
      </c>
      <c r="E302" s="94">
        <v>709.93499999999995</v>
      </c>
      <c r="F302" s="85" t="s">
        <v>18</v>
      </c>
      <c r="G302" s="27"/>
      <c r="H302"/>
      <c r="I302"/>
      <c r="J302"/>
      <c r="K302"/>
    </row>
    <row r="303" spans="2:11" ht="15">
      <c r="B303" s="90">
        <v>44413.649513888886</v>
      </c>
      <c r="C303" s="92">
        <v>330</v>
      </c>
      <c r="D303" s="113">
        <v>13.395</v>
      </c>
      <c r="E303" s="94">
        <v>4420.3499999999995</v>
      </c>
      <c r="F303" s="85" t="s">
        <v>18</v>
      </c>
      <c r="G303" s="27"/>
      <c r="H303"/>
      <c r="I303"/>
      <c r="J303"/>
      <c r="K303"/>
    </row>
    <row r="304" spans="2:11" ht="15">
      <c r="B304" s="90">
        <v>44413.650381944448</v>
      </c>
      <c r="C304" s="92">
        <v>27</v>
      </c>
      <c r="D304" s="113">
        <v>13.425000000000001</v>
      </c>
      <c r="E304" s="94">
        <v>362.47500000000002</v>
      </c>
      <c r="F304" s="85" t="s">
        <v>19</v>
      </c>
      <c r="G304" s="27"/>
      <c r="H304"/>
      <c r="I304"/>
      <c r="J304"/>
      <c r="K304"/>
    </row>
    <row r="305" spans="2:11" ht="15">
      <c r="B305" s="90">
        <v>44413.650381944448</v>
      </c>
      <c r="C305" s="92">
        <v>639</v>
      </c>
      <c r="D305" s="113">
        <v>13.425000000000001</v>
      </c>
      <c r="E305" s="94">
        <v>8578.5750000000007</v>
      </c>
      <c r="F305" s="85" t="s">
        <v>19</v>
      </c>
      <c r="G305" s="27"/>
      <c r="H305"/>
      <c r="I305"/>
      <c r="J305"/>
      <c r="K305"/>
    </row>
    <row r="306" spans="2:11" ht="15">
      <c r="B306" s="90">
        <v>44413.653483796297</v>
      </c>
      <c r="C306" s="92">
        <v>308</v>
      </c>
      <c r="D306" s="113">
        <v>13.43</v>
      </c>
      <c r="E306" s="94">
        <v>4136.4399999999996</v>
      </c>
      <c r="F306" s="85" t="s">
        <v>18</v>
      </c>
      <c r="G306" s="27"/>
      <c r="H306"/>
      <c r="I306"/>
      <c r="J306"/>
      <c r="K306"/>
    </row>
    <row r="307" spans="2:11" ht="15">
      <c r="B307" s="90">
        <v>44413.653483796297</v>
      </c>
      <c r="C307" s="92">
        <v>440</v>
      </c>
      <c r="D307" s="113">
        <v>13.43</v>
      </c>
      <c r="E307" s="94">
        <v>5909.2</v>
      </c>
      <c r="F307" s="85" t="s">
        <v>18</v>
      </c>
      <c r="G307" s="27"/>
      <c r="H307"/>
      <c r="I307"/>
      <c r="J307"/>
      <c r="K307"/>
    </row>
    <row r="308" spans="2:11" ht="15">
      <c r="B308" s="90">
        <v>44413.653483796297</v>
      </c>
      <c r="C308" s="92">
        <v>80</v>
      </c>
      <c r="D308" s="113">
        <v>13.43</v>
      </c>
      <c r="E308" s="94">
        <v>1074.4000000000001</v>
      </c>
      <c r="F308" s="85" t="s">
        <v>18</v>
      </c>
      <c r="G308" s="27"/>
      <c r="H308"/>
      <c r="I308"/>
      <c r="J308"/>
      <c r="K308"/>
    </row>
    <row r="309" spans="2:11" ht="15">
      <c r="B309" s="90">
        <v>44413.654409722221</v>
      </c>
      <c r="C309" s="92">
        <v>398</v>
      </c>
      <c r="D309" s="113">
        <v>13.41</v>
      </c>
      <c r="E309" s="94">
        <v>5337.18</v>
      </c>
      <c r="F309" s="85" t="s">
        <v>18</v>
      </c>
      <c r="G309" s="27"/>
      <c r="H309"/>
      <c r="I309"/>
      <c r="J309"/>
      <c r="K309"/>
    </row>
    <row r="310" spans="2:11" ht="15">
      <c r="B310" s="90">
        <v>44413.656608796293</v>
      </c>
      <c r="C310" s="92">
        <v>642</v>
      </c>
      <c r="D310" s="113">
        <v>13.41</v>
      </c>
      <c r="E310" s="94">
        <v>8609.2199999999993</v>
      </c>
      <c r="F310" s="85" t="s">
        <v>19</v>
      </c>
      <c r="G310" s="27"/>
      <c r="H310"/>
      <c r="I310"/>
      <c r="J310"/>
      <c r="K310"/>
    </row>
    <row r="311" spans="2:11" ht="15">
      <c r="B311" s="90">
        <v>44413.657743055555</v>
      </c>
      <c r="C311" s="92">
        <v>415</v>
      </c>
      <c r="D311" s="113">
        <v>13.4</v>
      </c>
      <c r="E311" s="94">
        <v>5561</v>
      </c>
      <c r="F311" s="85" t="s">
        <v>18</v>
      </c>
      <c r="G311" s="27"/>
      <c r="H311"/>
      <c r="I311"/>
      <c r="J311"/>
      <c r="K311"/>
    </row>
    <row r="312" spans="2:11" ht="15">
      <c r="B312" s="90">
        <v>44413.65902777778</v>
      </c>
      <c r="C312" s="92">
        <v>388</v>
      </c>
      <c r="D312" s="113">
        <v>13.4</v>
      </c>
      <c r="E312" s="94">
        <v>5199.2</v>
      </c>
      <c r="F312" s="85" t="s">
        <v>18</v>
      </c>
      <c r="G312" s="27"/>
      <c r="H312"/>
      <c r="I312"/>
      <c r="J312"/>
      <c r="K312"/>
    </row>
    <row r="313" spans="2:11" ht="15">
      <c r="B313" s="90">
        <v>44413.661099537036</v>
      </c>
      <c r="C313" s="92">
        <v>400</v>
      </c>
      <c r="D313" s="113">
        <v>13.41</v>
      </c>
      <c r="E313" s="94">
        <v>5364</v>
      </c>
      <c r="F313" s="85" t="s">
        <v>18</v>
      </c>
      <c r="G313" s="27"/>
      <c r="H313"/>
      <c r="I313"/>
      <c r="J313"/>
      <c r="K313"/>
    </row>
    <row r="314" spans="2:11" ht="15">
      <c r="B314" s="90">
        <v>44413.661527777775</v>
      </c>
      <c r="C314" s="92">
        <v>421</v>
      </c>
      <c r="D314" s="113">
        <v>13.41</v>
      </c>
      <c r="E314" s="94">
        <v>5645.61</v>
      </c>
      <c r="F314" s="85" t="s">
        <v>18</v>
      </c>
      <c r="G314" s="27"/>
      <c r="H314"/>
      <c r="I314"/>
      <c r="J314"/>
      <c r="K314"/>
    </row>
    <row r="315" spans="2:11" ht="15">
      <c r="B315" s="90">
        <v>44413.662430555552</v>
      </c>
      <c r="C315" s="92">
        <v>392</v>
      </c>
      <c r="D315" s="113">
        <v>13.414999999999999</v>
      </c>
      <c r="E315" s="94">
        <v>5258.6799999999994</v>
      </c>
      <c r="F315" s="85" t="s">
        <v>19</v>
      </c>
      <c r="G315" s="27"/>
      <c r="H315"/>
      <c r="I315"/>
      <c r="J315"/>
      <c r="K315"/>
    </row>
    <row r="316" spans="2:11" ht="15">
      <c r="B316" s="90">
        <v>44413.662604166668</v>
      </c>
      <c r="C316" s="92">
        <v>223</v>
      </c>
      <c r="D316" s="113">
        <v>13.414999999999999</v>
      </c>
      <c r="E316" s="94">
        <v>2991.5449999999996</v>
      </c>
      <c r="F316" s="85" t="s">
        <v>19</v>
      </c>
      <c r="G316" s="27"/>
      <c r="H316"/>
      <c r="I316"/>
      <c r="J316"/>
      <c r="K316"/>
    </row>
    <row r="317" spans="2:11" ht="15">
      <c r="B317" s="90">
        <v>44413.665868055556</v>
      </c>
      <c r="C317" s="92">
        <v>376</v>
      </c>
      <c r="D317" s="113">
        <v>13.445</v>
      </c>
      <c r="E317" s="94">
        <v>5055.32</v>
      </c>
      <c r="F317" s="85" t="s">
        <v>18</v>
      </c>
      <c r="G317" s="27"/>
      <c r="H317"/>
      <c r="I317"/>
      <c r="J317"/>
      <c r="K317"/>
    </row>
    <row r="318" spans="2:11" ht="15">
      <c r="B318" s="90">
        <v>44413.665891203702</v>
      </c>
      <c r="C318" s="92">
        <v>300</v>
      </c>
      <c r="D318" s="113">
        <v>13.435</v>
      </c>
      <c r="E318" s="94">
        <v>4030.5</v>
      </c>
      <c r="F318" s="85" t="s">
        <v>18</v>
      </c>
      <c r="G318" s="27"/>
      <c r="H318"/>
      <c r="I318"/>
      <c r="J318"/>
      <c r="K318"/>
    </row>
    <row r="319" spans="2:11" ht="15">
      <c r="B319" s="90">
        <v>44413.668090277781</v>
      </c>
      <c r="C319" s="92">
        <v>100</v>
      </c>
      <c r="D319" s="113">
        <v>13.455</v>
      </c>
      <c r="E319" s="94">
        <v>1345.5</v>
      </c>
      <c r="F319" s="85" t="s">
        <v>19</v>
      </c>
      <c r="G319" s="27"/>
      <c r="H319"/>
      <c r="I319"/>
      <c r="J319"/>
      <c r="K319"/>
    </row>
    <row r="320" spans="2:11" ht="15">
      <c r="B320" s="90">
        <v>44413.669259259259</v>
      </c>
      <c r="C320" s="92">
        <v>386</v>
      </c>
      <c r="D320" s="113">
        <v>13.47</v>
      </c>
      <c r="E320" s="94">
        <v>5199.42</v>
      </c>
      <c r="F320" s="85" t="s">
        <v>18</v>
      </c>
      <c r="G320" s="27"/>
      <c r="H320"/>
      <c r="I320"/>
      <c r="J320"/>
      <c r="K320"/>
    </row>
    <row r="321" spans="2:11" ht="15">
      <c r="B321" s="90">
        <v>44413.669351851851</v>
      </c>
      <c r="C321" s="92">
        <v>620</v>
      </c>
      <c r="D321" s="113">
        <v>13.465</v>
      </c>
      <c r="E321" s="94">
        <v>8348.2999999999993</v>
      </c>
      <c r="F321" s="85" t="s">
        <v>19</v>
      </c>
      <c r="G321" s="27"/>
      <c r="H321"/>
      <c r="I321"/>
      <c r="J321"/>
      <c r="K321"/>
    </row>
    <row r="322" spans="2:11" ht="15">
      <c r="B322" s="90">
        <v>44413.670682870368</v>
      </c>
      <c r="C322" s="92">
        <v>26</v>
      </c>
      <c r="D322" s="113">
        <v>13.494999999999999</v>
      </c>
      <c r="E322" s="94">
        <v>350.87</v>
      </c>
      <c r="F322" s="85" t="s">
        <v>18</v>
      </c>
      <c r="G322" s="27"/>
      <c r="H322"/>
      <c r="I322"/>
      <c r="J322"/>
      <c r="K322"/>
    </row>
    <row r="323" spans="2:11" ht="15">
      <c r="B323" s="90">
        <v>44413.670682870368</v>
      </c>
      <c r="C323" s="92">
        <v>398</v>
      </c>
      <c r="D323" s="113">
        <v>13.494999999999999</v>
      </c>
      <c r="E323" s="94">
        <v>5371.0099999999993</v>
      </c>
      <c r="F323" s="85" t="s">
        <v>18</v>
      </c>
      <c r="G323" s="27"/>
      <c r="H323"/>
      <c r="I323"/>
      <c r="J323"/>
      <c r="K323"/>
    </row>
    <row r="324" spans="2:11" ht="15">
      <c r="B324" s="90">
        <v>44413.670682870368</v>
      </c>
      <c r="C324" s="92">
        <v>417</v>
      </c>
      <c r="D324" s="113">
        <v>13.49</v>
      </c>
      <c r="E324" s="94">
        <v>5625.33</v>
      </c>
      <c r="F324" s="85" t="s">
        <v>18</v>
      </c>
      <c r="G324" s="27"/>
      <c r="H324"/>
      <c r="I324"/>
      <c r="J324"/>
      <c r="K324"/>
    </row>
    <row r="325" spans="2:11" ht="15">
      <c r="B325" s="90">
        <v>44413.672442129631</v>
      </c>
      <c r="C325" s="92">
        <v>400</v>
      </c>
      <c r="D325" s="113">
        <v>13.49</v>
      </c>
      <c r="E325" s="94">
        <v>5396</v>
      </c>
      <c r="F325" s="85" t="s">
        <v>18</v>
      </c>
      <c r="G325" s="27"/>
      <c r="H325"/>
      <c r="I325"/>
      <c r="J325"/>
      <c r="K325"/>
    </row>
    <row r="326" spans="2:11" ht="15">
      <c r="B326" s="90">
        <v>44413.677731481483</v>
      </c>
      <c r="C326" s="92">
        <v>558</v>
      </c>
      <c r="D326" s="113">
        <v>13.505000000000001</v>
      </c>
      <c r="E326" s="94">
        <v>7535.7900000000009</v>
      </c>
      <c r="F326" s="85" t="s">
        <v>19</v>
      </c>
      <c r="G326" s="27"/>
      <c r="H326"/>
      <c r="I326"/>
      <c r="J326"/>
      <c r="K326"/>
    </row>
    <row r="327" spans="2:11" ht="15">
      <c r="B327" s="90">
        <v>44413.677731481483</v>
      </c>
      <c r="C327" s="92">
        <v>115</v>
      </c>
      <c r="D327" s="113">
        <v>13.505000000000001</v>
      </c>
      <c r="E327" s="94">
        <v>1553.075</v>
      </c>
      <c r="F327" s="85" t="s">
        <v>19</v>
      </c>
      <c r="G327" s="27"/>
      <c r="H327"/>
      <c r="I327"/>
      <c r="J327"/>
      <c r="K327"/>
    </row>
    <row r="328" spans="2:11" ht="15">
      <c r="B328" s="90">
        <v>44413.678379629629</v>
      </c>
      <c r="C328" s="92">
        <v>23</v>
      </c>
      <c r="D328" s="113">
        <v>13.51</v>
      </c>
      <c r="E328" s="94">
        <v>310.73</v>
      </c>
      <c r="F328" s="85" t="s">
        <v>18</v>
      </c>
      <c r="G328" s="27"/>
      <c r="H328"/>
      <c r="I328"/>
      <c r="J328"/>
      <c r="K328"/>
    </row>
    <row r="329" spans="2:11" ht="15">
      <c r="B329" s="90">
        <v>44413.678379629629</v>
      </c>
      <c r="C329" s="92">
        <v>388</v>
      </c>
      <c r="D329" s="113">
        <v>13.51</v>
      </c>
      <c r="E329" s="94">
        <v>5241.88</v>
      </c>
      <c r="F329" s="85" t="s">
        <v>18</v>
      </c>
      <c r="G329" s="27"/>
      <c r="H329"/>
      <c r="I329"/>
      <c r="J329"/>
      <c r="K329"/>
    </row>
    <row r="330" spans="2:11" ht="15">
      <c r="B330" s="90">
        <v>44413.679409722223</v>
      </c>
      <c r="C330" s="92">
        <v>417</v>
      </c>
      <c r="D330" s="113">
        <v>13.51</v>
      </c>
      <c r="E330" s="94">
        <v>5633.67</v>
      </c>
      <c r="F330" s="85" t="s">
        <v>18</v>
      </c>
      <c r="G330" s="27"/>
      <c r="H330"/>
      <c r="I330"/>
      <c r="J330"/>
      <c r="K330"/>
    </row>
    <row r="331" spans="2:11" ht="15">
      <c r="B331" s="90">
        <v>44413.682557870372</v>
      </c>
      <c r="C331" s="92">
        <v>411</v>
      </c>
      <c r="D331" s="113">
        <v>13.54</v>
      </c>
      <c r="E331" s="94">
        <v>5564.94</v>
      </c>
      <c r="F331" s="85" t="s">
        <v>18</v>
      </c>
      <c r="G331" s="27"/>
      <c r="H331"/>
      <c r="I331"/>
      <c r="J331"/>
      <c r="K331"/>
    </row>
    <row r="332" spans="2:11" ht="15">
      <c r="B332" s="90">
        <v>44413.684386574074</v>
      </c>
      <c r="C332" s="92">
        <v>403</v>
      </c>
      <c r="D332" s="113">
        <v>13.54</v>
      </c>
      <c r="E332" s="94">
        <v>5456.62</v>
      </c>
      <c r="F332" s="85" t="s">
        <v>18</v>
      </c>
      <c r="G332" s="27"/>
      <c r="H332"/>
      <c r="I332"/>
      <c r="J332"/>
      <c r="K332"/>
    </row>
    <row r="333" spans="2:11" ht="15">
      <c r="B333" s="90">
        <v>44413.685081018521</v>
      </c>
      <c r="C333" s="92">
        <v>389</v>
      </c>
      <c r="D333" s="113">
        <v>13.545</v>
      </c>
      <c r="E333" s="94">
        <v>5269.0050000000001</v>
      </c>
      <c r="F333" s="85" t="s">
        <v>19</v>
      </c>
      <c r="G333" s="27"/>
      <c r="H333"/>
      <c r="I333"/>
      <c r="J333"/>
      <c r="K333"/>
    </row>
    <row r="334" spans="2:11" ht="15">
      <c r="B334" s="90">
        <v>44413.685081018521</v>
      </c>
      <c r="C334" s="92">
        <v>202</v>
      </c>
      <c r="D334" s="113">
        <v>13.545</v>
      </c>
      <c r="E334" s="94">
        <v>2736.09</v>
      </c>
      <c r="F334" s="85" t="s">
        <v>19</v>
      </c>
      <c r="G334" s="27"/>
      <c r="H334"/>
      <c r="I334"/>
      <c r="J334"/>
      <c r="K334"/>
    </row>
    <row r="335" spans="2:11" ht="15">
      <c r="B335" s="90">
        <v>44413.685810185183</v>
      </c>
      <c r="C335" s="92">
        <v>401</v>
      </c>
      <c r="D335" s="113">
        <v>13.545</v>
      </c>
      <c r="E335" s="94">
        <v>5431.5450000000001</v>
      </c>
      <c r="F335" s="85" t="s">
        <v>18</v>
      </c>
      <c r="G335" s="27"/>
      <c r="H335"/>
      <c r="I335"/>
      <c r="J335"/>
      <c r="K335"/>
    </row>
    <row r="336" spans="2:11" ht="15">
      <c r="B336" s="90">
        <v>44413.685810185183</v>
      </c>
      <c r="C336" s="92">
        <v>413</v>
      </c>
      <c r="D336" s="113">
        <v>13.54</v>
      </c>
      <c r="E336" s="94">
        <v>5592.0199999999995</v>
      </c>
      <c r="F336" s="85" t="s">
        <v>18</v>
      </c>
      <c r="G336" s="27"/>
      <c r="H336"/>
      <c r="I336"/>
      <c r="J336"/>
      <c r="K336"/>
    </row>
    <row r="337" spans="2:11" ht="15">
      <c r="B337" s="90">
        <v>44413.687581018516</v>
      </c>
      <c r="C337" s="92">
        <v>13</v>
      </c>
      <c r="D337" s="113">
        <v>13.51</v>
      </c>
      <c r="E337" s="94">
        <v>175.63</v>
      </c>
      <c r="F337" s="85" t="s">
        <v>18</v>
      </c>
      <c r="G337" s="27"/>
      <c r="H337"/>
      <c r="I337"/>
      <c r="J337"/>
      <c r="K337"/>
    </row>
    <row r="338" spans="2:11" ht="15">
      <c r="B338" s="90">
        <v>44413.687581018516</v>
      </c>
      <c r="C338" s="92">
        <v>408</v>
      </c>
      <c r="D338" s="113">
        <v>13.51</v>
      </c>
      <c r="E338" s="94">
        <v>5512.08</v>
      </c>
      <c r="F338" s="85" t="s">
        <v>18</v>
      </c>
      <c r="G338" s="27"/>
      <c r="H338"/>
      <c r="I338"/>
      <c r="J338"/>
      <c r="K338"/>
    </row>
    <row r="339" spans="2:11" ht="15">
      <c r="B339" s="90">
        <v>44413.690300925926</v>
      </c>
      <c r="C339" s="92">
        <v>378</v>
      </c>
      <c r="D339" s="113">
        <v>13.484999999999999</v>
      </c>
      <c r="E339" s="94">
        <v>5097.33</v>
      </c>
      <c r="F339" s="85" t="s">
        <v>18</v>
      </c>
      <c r="G339" s="27"/>
      <c r="H339"/>
      <c r="I339"/>
      <c r="J339"/>
      <c r="K339"/>
    </row>
    <row r="340" spans="2:11" ht="15">
      <c r="B340" s="90">
        <v>44413.690706018519</v>
      </c>
      <c r="C340" s="92">
        <v>282</v>
      </c>
      <c r="D340" s="113">
        <v>13.48</v>
      </c>
      <c r="E340" s="94">
        <v>3801.36</v>
      </c>
      <c r="F340" s="85" t="s">
        <v>19</v>
      </c>
      <c r="G340" s="27"/>
      <c r="H340"/>
      <c r="I340"/>
      <c r="J340"/>
      <c r="K340"/>
    </row>
    <row r="341" spans="2:11" ht="15">
      <c r="B341" s="90">
        <v>44413.690706018519</v>
      </c>
      <c r="C341" s="92">
        <v>2</v>
      </c>
      <c r="D341" s="113">
        <v>13.48</v>
      </c>
      <c r="E341" s="94">
        <v>26.96</v>
      </c>
      <c r="F341" s="85" t="s">
        <v>19</v>
      </c>
      <c r="G341" s="27"/>
      <c r="H341"/>
      <c r="I341"/>
      <c r="J341"/>
      <c r="K341"/>
    </row>
    <row r="342" spans="2:11" ht="15">
      <c r="B342" s="90">
        <v>44413.69358796296</v>
      </c>
      <c r="C342" s="92">
        <v>403</v>
      </c>
      <c r="D342" s="113">
        <v>13.5</v>
      </c>
      <c r="E342" s="94">
        <v>5440.5</v>
      </c>
      <c r="F342" s="85" t="s">
        <v>19</v>
      </c>
      <c r="G342" s="27"/>
      <c r="H342"/>
      <c r="I342"/>
      <c r="J342"/>
      <c r="K342"/>
    </row>
    <row r="343" spans="2:11" ht="15">
      <c r="B343" s="90">
        <v>44413.69358796296</v>
      </c>
      <c r="C343" s="92">
        <v>195</v>
      </c>
      <c r="D343" s="113">
        <v>13.5</v>
      </c>
      <c r="E343" s="94">
        <v>2632.5</v>
      </c>
      <c r="F343" s="85" t="s">
        <v>19</v>
      </c>
      <c r="G343" s="27"/>
      <c r="H343"/>
      <c r="I343"/>
      <c r="J343"/>
      <c r="K343"/>
    </row>
    <row r="344" spans="2:11" ht="15">
      <c r="B344" s="90">
        <v>44413.69358796296</v>
      </c>
      <c r="C344" s="92">
        <v>397</v>
      </c>
      <c r="D344" s="113">
        <v>13.494999999999999</v>
      </c>
      <c r="E344" s="94">
        <v>5357.5149999999994</v>
      </c>
      <c r="F344" s="85" t="s">
        <v>18</v>
      </c>
      <c r="G344" s="27"/>
      <c r="H344"/>
      <c r="I344"/>
      <c r="J344"/>
      <c r="K344"/>
    </row>
    <row r="345" spans="2:11" ht="15">
      <c r="B345" s="90">
        <v>44413.694861111115</v>
      </c>
      <c r="C345" s="92">
        <v>382</v>
      </c>
      <c r="D345" s="113">
        <v>13.48</v>
      </c>
      <c r="E345" s="94">
        <v>5149.3600000000006</v>
      </c>
      <c r="F345" s="85" t="s">
        <v>18</v>
      </c>
      <c r="G345" s="27"/>
      <c r="H345"/>
      <c r="I345"/>
      <c r="J345"/>
      <c r="K345"/>
    </row>
    <row r="346" spans="2:11" ht="15">
      <c r="B346" s="90">
        <v>44413.696261574078</v>
      </c>
      <c r="C346" s="92">
        <v>410</v>
      </c>
      <c r="D346" s="113">
        <v>13.48</v>
      </c>
      <c r="E346" s="94">
        <v>5526.8</v>
      </c>
      <c r="F346" s="85" t="s">
        <v>18</v>
      </c>
      <c r="G346" s="27"/>
      <c r="H346"/>
      <c r="I346"/>
      <c r="J346"/>
      <c r="K346"/>
    </row>
    <row r="347" spans="2:11" ht="15">
      <c r="B347" s="90">
        <v>44413.696261574078</v>
      </c>
      <c r="C347" s="92">
        <v>405</v>
      </c>
      <c r="D347" s="113">
        <v>13.48</v>
      </c>
      <c r="E347" s="94">
        <v>5459.4000000000005</v>
      </c>
      <c r="F347" s="85" t="s">
        <v>18</v>
      </c>
      <c r="G347" s="27"/>
      <c r="H347"/>
      <c r="I347"/>
      <c r="J347"/>
      <c r="K347"/>
    </row>
    <row r="348" spans="2:11" ht="15">
      <c r="B348" s="90">
        <v>44413.699675925927</v>
      </c>
      <c r="C348" s="92">
        <v>655</v>
      </c>
      <c r="D348" s="113">
        <v>13.47</v>
      </c>
      <c r="E348" s="94">
        <v>8822.85</v>
      </c>
      <c r="F348" s="85" t="s">
        <v>19</v>
      </c>
      <c r="G348" s="27"/>
      <c r="H348"/>
      <c r="I348"/>
      <c r="J348"/>
      <c r="K348"/>
    </row>
    <row r="349" spans="2:11" ht="15">
      <c r="B349" s="90">
        <v>44413.700787037036</v>
      </c>
      <c r="C349" s="92">
        <v>47</v>
      </c>
      <c r="D349" s="113">
        <v>13.46</v>
      </c>
      <c r="E349" s="94">
        <v>632.62</v>
      </c>
      <c r="F349" s="85" t="s">
        <v>18</v>
      </c>
      <c r="G349" s="27"/>
      <c r="H349"/>
      <c r="I349"/>
      <c r="J349"/>
      <c r="K349"/>
    </row>
    <row r="350" spans="2:11" ht="15">
      <c r="B350" s="90">
        <v>44413.700787037036</v>
      </c>
      <c r="C350" s="92">
        <v>324</v>
      </c>
      <c r="D350" s="113">
        <v>13.46</v>
      </c>
      <c r="E350" s="94">
        <v>4361.04</v>
      </c>
      <c r="F350" s="85" t="s">
        <v>18</v>
      </c>
      <c r="G350" s="27"/>
      <c r="H350"/>
      <c r="I350"/>
      <c r="J350"/>
      <c r="K350"/>
    </row>
    <row r="351" spans="2:11" ht="15">
      <c r="B351" s="90">
        <v>44413.70107638889</v>
      </c>
      <c r="C351" s="92">
        <v>388</v>
      </c>
      <c r="D351" s="113">
        <v>13.45</v>
      </c>
      <c r="E351" s="94">
        <v>5218.5999999999995</v>
      </c>
      <c r="F351" s="85" t="s">
        <v>18</v>
      </c>
      <c r="G351" s="27"/>
      <c r="H351"/>
      <c r="I351"/>
      <c r="J351"/>
      <c r="K351"/>
    </row>
    <row r="352" spans="2:11" ht="15">
      <c r="B352" s="90">
        <v>44413.70107638889</v>
      </c>
      <c r="C352" s="92">
        <v>400</v>
      </c>
      <c r="D352" s="113">
        <v>13.45</v>
      </c>
      <c r="E352" s="94">
        <v>5380</v>
      </c>
      <c r="F352" s="85" t="s">
        <v>18</v>
      </c>
      <c r="G352" s="27"/>
      <c r="H352"/>
      <c r="I352"/>
      <c r="J352"/>
      <c r="K352"/>
    </row>
    <row r="353" spans="2:11" ht="15">
      <c r="B353" s="90">
        <v>44413.705613425926</v>
      </c>
      <c r="C353" s="92">
        <v>311</v>
      </c>
      <c r="D353" s="113">
        <v>13.525</v>
      </c>
      <c r="E353" s="94">
        <v>4206.2750000000005</v>
      </c>
      <c r="F353" s="85" t="s">
        <v>19</v>
      </c>
      <c r="G353" s="27"/>
      <c r="H353"/>
      <c r="I353"/>
      <c r="J353"/>
      <c r="K353"/>
    </row>
    <row r="354" spans="2:11" ht="15">
      <c r="B354" s="90">
        <v>44413.705613425926</v>
      </c>
      <c r="C354" s="92">
        <v>366</v>
      </c>
      <c r="D354" s="113">
        <v>13.525</v>
      </c>
      <c r="E354" s="94">
        <v>4950.1500000000005</v>
      </c>
      <c r="F354" s="85" t="s">
        <v>19</v>
      </c>
      <c r="G354" s="27"/>
      <c r="H354"/>
      <c r="I354"/>
      <c r="J354"/>
      <c r="K354"/>
    </row>
    <row r="355" spans="2:11" ht="15">
      <c r="B355" s="90">
        <v>44413.705613425926</v>
      </c>
      <c r="C355" s="92">
        <v>440</v>
      </c>
      <c r="D355" s="113">
        <v>13.525</v>
      </c>
      <c r="E355" s="94">
        <v>5951</v>
      </c>
      <c r="F355" s="85" t="s">
        <v>18</v>
      </c>
      <c r="G355" s="27"/>
      <c r="H355"/>
      <c r="I355"/>
      <c r="J355"/>
      <c r="K355"/>
    </row>
    <row r="356" spans="2:11" ht="15">
      <c r="B356" s="90">
        <v>44413.705983796295</v>
      </c>
      <c r="C356" s="92">
        <v>399</v>
      </c>
      <c r="D356" s="113">
        <v>13.515000000000001</v>
      </c>
      <c r="E356" s="94">
        <v>5392.4850000000006</v>
      </c>
      <c r="F356" s="85" t="s">
        <v>18</v>
      </c>
      <c r="G356" s="27"/>
      <c r="H356"/>
      <c r="I356"/>
      <c r="J356"/>
      <c r="K356"/>
    </row>
    <row r="357" spans="2:11" ht="15">
      <c r="B357" s="90">
        <v>44413.705983796295</v>
      </c>
      <c r="C357" s="92">
        <v>395</v>
      </c>
      <c r="D357" s="113">
        <v>13.515000000000001</v>
      </c>
      <c r="E357" s="94">
        <v>5338.4250000000002</v>
      </c>
      <c r="F357" s="85" t="s">
        <v>18</v>
      </c>
      <c r="G357" s="27"/>
      <c r="H357"/>
      <c r="I357"/>
      <c r="J357"/>
      <c r="K357"/>
    </row>
    <row r="358" spans="2:11" ht="15">
      <c r="B358" s="90">
        <v>44413.706643518519</v>
      </c>
      <c r="C358" s="92">
        <v>395</v>
      </c>
      <c r="D358" s="113">
        <v>13.505000000000001</v>
      </c>
      <c r="E358" s="94">
        <v>5334.4750000000004</v>
      </c>
      <c r="F358" s="85" t="s">
        <v>18</v>
      </c>
      <c r="G358" s="27"/>
      <c r="H358"/>
      <c r="I358"/>
      <c r="J358"/>
      <c r="K358"/>
    </row>
    <row r="359" spans="2:11" ht="15">
      <c r="B359" s="90">
        <v>44413.707951388889</v>
      </c>
      <c r="C359" s="92">
        <v>379</v>
      </c>
      <c r="D359" s="113">
        <v>13.505000000000001</v>
      </c>
      <c r="E359" s="94">
        <v>5118.3950000000004</v>
      </c>
      <c r="F359" s="85" t="s">
        <v>18</v>
      </c>
      <c r="G359" s="27"/>
      <c r="H359"/>
      <c r="I359"/>
      <c r="J359"/>
      <c r="K359"/>
    </row>
    <row r="360" spans="2:11" ht="15">
      <c r="B360" s="90">
        <v>44413.710324074076</v>
      </c>
      <c r="C360" s="92">
        <v>87</v>
      </c>
      <c r="D360" s="113">
        <v>13.52</v>
      </c>
      <c r="E360" s="94">
        <v>1176.24</v>
      </c>
      <c r="F360" s="85" t="s">
        <v>18</v>
      </c>
      <c r="G360" s="27"/>
      <c r="H360"/>
      <c r="I360"/>
      <c r="J360"/>
      <c r="K360"/>
    </row>
    <row r="361" spans="2:11" ht="15">
      <c r="B361" s="90">
        <v>44413.710324074076</v>
      </c>
      <c r="C361" s="92">
        <v>337</v>
      </c>
      <c r="D361" s="113">
        <v>13.52</v>
      </c>
      <c r="E361" s="94">
        <v>4556.24</v>
      </c>
      <c r="F361" s="85" t="s">
        <v>18</v>
      </c>
      <c r="G361" s="27"/>
      <c r="H361"/>
      <c r="I361"/>
      <c r="J361"/>
      <c r="K361"/>
    </row>
    <row r="362" spans="2:11" ht="15">
      <c r="B362" s="90">
        <v>44413.712592592594</v>
      </c>
      <c r="C362" s="92">
        <v>671</v>
      </c>
      <c r="D362" s="113">
        <v>13.535</v>
      </c>
      <c r="E362" s="94">
        <v>9081.9850000000006</v>
      </c>
      <c r="F362" s="85" t="s">
        <v>19</v>
      </c>
      <c r="G362" s="27"/>
      <c r="H362"/>
      <c r="I362"/>
      <c r="J362"/>
      <c r="K362"/>
    </row>
    <row r="363" spans="2:11" ht="15">
      <c r="B363" s="90">
        <v>44413.713217592594</v>
      </c>
      <c r="C363" s="92">
        <v>385</v>
      </c>
      <c r="D363" s="113">
        <v>13.535</v>
      </c>
      <c r="E363" s="94">
        <v>5210.9750000000004</v>
      </c>
      <c r="F363" s="85" t="s">
        <v>18</v>
      </c>
      <c r="G363" s="27"/>
      <c r="H363"/>
      <c r="I363"/>
      <c r="J363"/>
      <c r="K363"/>
    </row>
    <row r="364" spans="2:11" ht="15">
      <c r="B364" s="90">
        <v>44413.713807870372</v>
      </c>
      <c r="C364" s="92">
        <v>312</v>
      </c>
      <c r="D364" s="113">
        <v>13.52</v>
      </c>
      <c r="E364" s="94">
        <v>4218.24</v>
      </c>
      <c r="F364" s="85" t="s">
        <v>18</v>
      </c>
      <c r="G364" s="27"/>
      <c r="H364"/>
      <c r="I364"/>
      <c r="J364"/>
      <c r="K364"/>
    </row>
    <row r="365" spans="2:11" ht="15">
      <c r="B365" s="90">
        <v>44413.713807870372</v>
      </c>
      <c r="C365" s="92">
        <v>59</v>
      </c>
      <c r="D365" s="113">
        <v>13.52</v>
      </c>
      <c r="E365" s="94">
        <v>797.68</v>
      </c>
      <c r="F365" s="85" t="s">
        <v>18</v>
      </c>
      <c r="G365" s="27"/>
      <c r="H365"/>
      <c r="I365"/>
      <c r="J365"/>
      <c r="K365"/>
    </row>
    <row r="366" spans="2:11" ht="15">
      <c r="B366" s="90">
        <v>44413.713807870372</v>
      </c>
      <c r="C366" s="92">
        <v>382</v>
      </c>
      <c r="D366" s="113">
        <v>13.52</v>
      </c>
      <c r="E366" s="94">
        <v>5164.6399999999994</v>
      </c>
      <c r="F366" s="85" t="s">
        <v>18</v>
      </c>
      <c r="G366" s="27"/>
      <c r="H366"/>
      <c r="I366"/>
      <c r="J366"/>
      <c r="K366"/>
    </row>
    <row r="367" spans="2:11" ht="15">
      <c r="B367" s="90">
        <v>44413.716400462959</v>
      </c>
      <c r="C367" s="92">
        <v>73</v>
      </c>
      <c r="D367" s="113">
        <v>13.525</v>
      </c>
      <c r="E367" s="94">
        <v>987.32500000000005</v>
      </c>
      <c r="F367" s="85" t="s">
        <v>18</v>
      </c>
      <c r="G367" s="27"/>
      <c r="H367"/>
      <c r="I367"/>
      <c r="J367"/>
      <c r="K367"/>
    </row>
    <row r="368" spans="2:11" ht="15">
      <c r="B368" s="90">
        <v>44413.716412037036</v>
      </c>
      <c r="C368" s="92">
        <v>20</v>
      </c>
      <c r="D368" s="113">
        <v>13.525</v>
      </c>
      <c r="E368" s="94">
        <v>270.5</v>
      </c>
      <c r="F368" s="85" t="s">
        <v>18</v>
      </c>
      <c r="G368" s="27"/>
      <c r="H368"/>
      <c r="I368"/>
      <c r="J368"/>
      <c r="K368"/>
    </row>
    <row r="369" spans="2:11" ht="15">
      <c r="B369" s="90">
        <v>44413.71733796296</v>
      </c>
      <c r="C369" s="92">
        <v>315</v>
      </c>
      <c r="D369" s="113">
        <v>13.54</v>
      </c>
      <c r="E369" s="94">
        <v>4265.0999999999995</v>
      </c>
      <c r="F369" s="85" t="s">
        <v>19</v>
      </c>
      <c r="G369" s="27"/>
      <c r="H369"/>
      <c r="I369"/>
      <c r="J369"/>
      <c r="K369"/>
    </row>
    <row r="370" spans="2:11" ht="15">
      <c r="B370" s="90">
        <v>44413.71738425926</v>
      </c>
      <c r="C370" s="92">
        <v>387</v>
      </c>
      <c r="D370" s="113">
        <v>13.54</v>
      </c>
      <c r="E370" s="94">
        <v>5239.9799999999996</v>
      </c>
      <c r="F370" s="85" t="s">
        <v>18</v>
      </c>
      <c r="G370" s="27"/>
      <c r="H370"/>
      <c r="I370"/>
      <c r="J370"/>
      <c r="K370"/>
    </row>
    <row r="371" spans="2:11" ht="15">
      <c r="B371" s="90">
        <v>44413.71738425926</v>
      </c>
      <c r="C371" s="92">
        <v>379</v>
      </c>
      <c r="D371" s="113">
        <v>13.535</v>
      </c>
      <c r="E371" s="94">
        <v>5129.7650000000003</v>
      </c>
      <c r="F371" s="85" t="s">
        <v>18</v>
      </c>
      <c r="G371" s="27"/>
      <c r="H371"/>
      <c r="I371"/>
      <c r="J371"/>
      <c r="K371"/>
    </row>
    <row r="372" spans="2:11" ht="15">
      <c r="B372" s="90">
        <v>44413.717499999999</v>
      </c>
      <c r="C372" s="92">
        <v>34</v>
      </c>
      <c r="D372" s="113">
        <v>13.54</v>
      </c>
      <c r="E372" s="94">
        <v>460.35999999999996</v>
      </c>
      <c r="F372" s="85" t="s">
        <v>19</v>
      </c>
      <c r="G372" s="27"/>
      <c r="H372"/>
      <c r="I372"/>
      <c r="J372"/>
      <c r="K372"/>
    </row>
    <row r="373" spans="2:11" ht="15">
      <c r="B373" s="90">
        <v>44413.71875</v>
      </c>
      <c r="C373" s="92">
        <v>430</v>
      </c>
      <c r="D373" s="113">
        <v>13.565</v>
      </c>
      <c r="E373" s="94">
        <v>5832.95</v>
      </c>
      <c r="F373" s="85" t="s">
        <v>18</v>
      </c>
      <c r="G373" s="27"/>
      <c r="H373"/>
      <c r="I373"/>
      <c r="J373"/>
      <c r="K373"/>
    </row>
    <row r="374" spans="2:11" ht="15">
      <c r="B374" s="90">
        <v>44413.719872685186</v>
      </c>
      <c r="C374" s="92">
        <v>124</v>
      </c>
      <c r="D374" s="113">
        <v>13.57</v>
      </c>
      <c r="E374" s="94">
        <v>1682.68</v>
      </c>
      <c r="F374" s="85" t="s">
        <v>19</v>
      </c>
      <c r="G374" s="27"/>
      <c r="H374"/>
      <c r="I374"/>
      <c r="J374"/>
      <c r="K374"/>
    </row>
    <row r="375" spans="2:11" ht="15">
      <c r="B375" s="90">
        <v>44413.719907407409</v>
      </c>
      <c r="C375" s="92">
        <v>326</v>
      </c>
      <c r="D375" s="113">
        <v>13.57</v>
      </c>
      <c r="E375" s="94">
        <v>4423.82</v>
      </c>
      <c r="F375" s="85" t="s">
        <v>19</v>
      </c>
      <c r="G375" s="27"/>
      <c r="H375"/>
      <c r="I375"/>
      <c r="J375"/>
      <c r="K375"/>
    </row>
    <row r="376" spans="2:11" ht="15">
      <c r="B376" s="90">
        <v>44413.723402777781</v>
      </c>
      <c r="C376" s="92">
        <v>428</v>
      </c>
      <c r="D376" s="113">
        <v>13.58</v>
      </c>
      <c r="E376" s="94">
        <v>5812.24</v>
      </c>
      <c r="F376" s="85" t="s">
        <v>18</v>
      </c>
      <c r="G376" s="27"/>
      <c r="H376"/>
      <c r="I376"/>
      <c r="J376"/>
      <c r="K376"/>
    </row>
    <row r="377" spans="2:11" ht="15">
      <c r="B377" s="90">
        <v>44413.723622685182</v>
      </c>
      <c r="C377" s="92">
        <v>32</v>
      </c>
      <c r="D377" s="113">
        <v>13.58</v>
      </c>
      <c r="E377" s="94">
        <v>434.56</v>
      </c>
      <c r="F377" s="85" t="s">
        <v>18</v>
      </c>
      <c r="G377" s="27"/>
      <c r="H377"/>
      <c r="I377"/>
      <c r="J377"/>
      <c r="K377"/>
    </row>
    <row r="378" spans="2:11" ht="15">
      <c r="B378" s="90">
        <v>44413.723622685182</v>
      </c>
      <c r="C378" s="92">
        <v>42</v>
      </c>
      <c r="D378" s="113">
        <v>13.58</v>
      </c>
      <c r="E378" s="94">
        <v>570.36</v>
      </c>
      <c r="F378" s="85" t="s">
        <v>18</v>
      </c>
      <c r="G378" s="27"/>
      <c r="H378"/>
      <c r="I378"/>
      <c r="J378"/>
      <c r="K378"/>
    </row>
    <row r="379" spans="2:11" ht="15">
      <c r="B379" s="90">
        <v>44413.723622685182</v>
      </c>
      <c r="C379" s="92">
        <v>7</v>
      </c>
      <c r="D379" s="113">
        <v>13.58</v>
      </c>
      <c r="E379" s="94">
        <v>95.06</v>
      </c>
      <c r="F379" s="85" t="s">
        <v>18</v>
      </c>
      <c r="G379" s="27"/>
      <c r="H379"/>
      <c r="I379"/>
      <c r="J379"/>
      <c r="K379"/>
    </row>
    <row r="380" spans="2:11" ht="15">
      <c r="B380" s="90"/>
      <c r="C380" s="92"/>
      <c r="D380" s="86"/>
      <c r="E380" s="94"/>
      <c r="F380" s="85"/>
      <c r="G380" s="27"/>
      <c r="H380"/>
      <c r="I380"/>
      <c r="J380"/>
      <c r="K380"/>
    </row>
    <row r="381" spans="2:11" ht="15">
      <c r="B381" s="90"/>
      <c r="C381" s="92"/>
      <c r="D381" s="86"/>
      <c r="E381" s="94"/>
      <c r="F381" s="85"/>
      <c r="G381" s="27"/>
      <c r="H381"/>
      <c r="I381"/>
      <c r="J381"/>
      <c r="K381"/>
    </row>
    <row r="382" spans="2:11" ht="15">
      <c r="B382" s="90"/>
      <c r="C382" s="92"/>
      <c r="D382" s="86"/>
      <c r="E382" s="94"/>
      <c r="F382" s="85"/>
      <c r="G382" s="27"/>
      <c r="H382"/>
      <c r="I382"/>
      <c r="J382"/>
      <c r="K382"/>
    </row>
    <row r="383" spans="2:11" ht="15">
      <c r="B383" s="90"/>
      <c r="C383" s="92"/>
      <c r="D383" s="86"/>
      <c r="E383" s="94"/>
      <c r="F383" s="85"/>
      <c r="G383" s="27"/>
      <c r="H383"/>
      <c r="I383"/>
      <c r="J383"/>
      <c r="K383"/>
    </row>
    <row r="384" spans="2:11" ht="15">
      <c r="B384" s="90"/>
      <c r="C384" s="92"/>
      <c r="D384" s="86"/>
      <c r="E384" s="94"/>
      <c r="F384" s="85"/>
      <c r="G384" s="27"/>
      <c r="H384"/>
      <c r="I384"/>
      <c r="J384"/>
      <c r="K384"/>
    </row>
    <row r="385" spans="2:11" ht="15">
      <c r="B385" s="90"/>
      <c r="C385" s="92"/>
      <c r="D385" s="86"/>
      <c r="E385" s="94"/>
      <c r="F385" s="85"/>
      <c r="G385" s="27"/>
      <c r="H385"/>
      <c r="I385"/>
      <c r="J385"/>
      <c r="K385"/>
    </row>
    <row r="386" spans="2:11" ht="15">
      <c r="B386" s="90"/>
      <c r="C386" s="92"/>
      <c r="D386" s="86"/>
      <c r="E386" s="94"/>
      <c r="F386" s="85"/>
      <c r="G386" s="27"/>
      <c r="H386"/>
      <c r="I386"/>
      <c r="J386"/>
      <c r="K386"/>
    </row>
    <row r="387" spans="2:11" ht="15">
      <c r="B387" s="90"/>
      <c r="C387" s="92"/>
      <c r="D387" s="86"/>
      <c r="E387" s="94"/>
      <c r="F387" s="85"/>
      <c r="G387" s="27"/>
      <c r="H387"/>
      <c r="I387"/>
      <c r="J387"/>
      <c r="K387"/>
    </row>
    <row r="388" spans="2:11" ht="15">
      <c r="B388" s="90"/>
      <c r="C388" s="92"/>
      <c r="D388" s="86"/>
      <c r="E388" s="94"/>
      <c r="F388" s="85"/>
      <c r="G388" s="27"/>
      <c r="H388"/>
      <c r="I388"/>
      <c r="J388"/>
      <c r="K388"/>
    </row>
    <row r="389" spans="2:11" ht="15">
      <c r="B389" s="90"/>
      <c r="C389" s="92"/>
      <c r="D389" s="86"/>
      <c r="E389" s="94"/>
      <c r="F389" s="85"/>
      <c r="G389" s="27"/>
      <c r="H389"/>
      <c r="I389"/>
      <c r="J389"/>
      <c r="K389"/>
    </row>
    <row r="390" spans="2:11" ht="15">
      <c r="B390" s="90"/>
      <c r="C390" s="92"/>
      <c r="D390" s="86"/>
      <c r="E390" s="94"/>
      <c r="F390" s="85"/>
      <c r="G390" s="27"/>
      <c r="H390"/>
      <c r="I390"/>
      <c r="J390"/>
      <c r="K390"/>
    </row>
    <row r="391" spans="2:11" ht="15">
      <c r="B391" s="90"/>
      <c r="C391" s="92"/>
      <c r="D391" s="86"/>
      <c r="E391" s="94"/>
      <c r="F391" s="85"/>
      <c r="G391" s="27"/>
      <c r="H391"/>
      <c r="I391"/>
      <c r="J391"/>
      <c r="K391"/>
    </row>
    <row r="392" spans="2:11" ht="15">
      <c r="B392" s="90"/>
      <c r="C392" s="92"/>
      <c r="D392" s="86"/>
      <c r="E392" s="94"/>
      <c r="F392" s="85"/>
      <c r="G392" s="27"/>
      <c r="H392"/>
      <c r="I392"/>
      <c r="J392"/>
      <c r="K392"/>
    </row>
    <row r="393" spans="2:11" ht="15">
      <c r="B393" s="90"/>
      <c r="C393" s="92"/>
      <c r="D393" s="86"/>
      <c r="E393" s="94"/>
      <c r="F393" s="85"/>
      <c r="G393" s="27"/>
      <c r="H393"/>
      <c r="I393"/>
      <c r="J393"/>
      <c r="K393"/>
    </row>
    <row r="394" spans="2:11" ht="15">
      <c r="B394" s="90"/>
      <c r="C394" s="92"/>
      <c r="D394" s="86"/>
      <c r="E394" s="94"/>
      <c r="F394" s="85"/>
      <c r="G394" s="27"/>
      <c r="H394"/>
      <c r="I394"/>
      <c r="J394"/>
      <c r="K394"/>
    </row>
    <row r="395" spans="2:11" ht="15">
      <c r="B395" s="90"/>
      <c r="C395" s="92"/>
      <c r="D395" s="86"/>
      <c r="E395" s="94"/>
      <c r="F395" s="85"/>
      <c r="G395" s="27"/>
      <c r="H395"/>
      <c r="I395"/>
      <c r="J395"/>
      <c r="K395"/>
    </row>
    <row r="396" spans="2:11" ht="15">
      <c r="B396" s="90"/>
      <c r="C396" s="92"/>
      <c r="D396" s="86"/>
      <c r="E396" s="94"/>
      <c r="F396" s="85"/>
      <c r="G396" s="27"/>
      <c r="H396"/>
      <c r="I396"/>
      <c r="J396"/>
      <c r="K396"/>
    </row>
    <row r="397" spans="2:11" ht="15">
      <c r="B397" s="90"/>
      <c r="C397" s="92"/>
      <c r="D397" s="86"/>
      <c r="E397" s="94"/>
      <c r="F397" s="85"/>
      <c r="G397" s="27"/>
      <c r="H397"/>
      <c r="I397"/>
      <c r="J397"/>
      <c r="K397"/>
    </row>
    <row r="398" spans="2:11" ht="15">
      <c r="B398" s="90"/>
      <c r="C398" s="92"/>
      <c r="D398" s="86"/>
      <c r="E398" s="94"/>
      <c r="F398" s="85"/>
      <c r="G398" s="27"/>
      <c r="H398"/>
      <c r="I398"/>
      <c r="J398"/>
      <c r="K398"/>
    </row>
    <row r="399" spans="2:11" ht="15">
      <c r="B399" s="90"/>
      <c r="C399" s="92"/>
      <c r="D399" s="86"/>
      <c r="E399" s="94"/>
      <c r="F399" s="85"/>
      <c r="G399" s="27"/>
      <c r="H399"/>
      <c r="I399"/>
      <c r="J399"/>
      <c r="K399"/>
    </row>
    <row r="400" spans="2:11" ht="15">
      <c r="B400" s="90"/>
      <c r="C400" s="92"/>
      <c r="D400" s="86"/>
      <c r="E400" s="94"/>
      <c r="F400" s="85"/>
      <c r="G400" s="27"/>
      <c r="H400"/>
      <c r="I400"/>
      <c r="J400"/>
      <c r="K400"/>
    </row>
    <row r="401" spans="2:11" ht="15">
      <c r="B401" s="90"/>
      <c r="C401" s="92"/>
      <c r="D401" s="86"/>
      <c r="E401" s="94"/>
      <c r="F401" s="85"/>
      <c r="G401" s="27"/>
      <c r="H401"/>
      <c r="I401"/>
      <c r="J401"/>
      <c r="K401"/>
    </row>
    <row r="402" spans="2:11" ht="15">
      <c r="B402" s="90"/>
      <c r="C402" s="92"/>
      <c r="D402" s="86"/>
      <c r="E402" s="94"/>
      <c r="F402" s="85"/>
      <c r="G402" s="27"/>
      <c r="H402"/>
      <c r="I402"/>
      <c r="J402"/>
      <c r="K402"/>
    </row>
    <row r="403" spans="2:11" ht="15">
      <c r="B403" s="90"/>
      <c r="C403" s="92"/>
      <c r="D403" s="86"/>
      <c r="E403" s="94"/>
      <c r="F403" s="85"/>
      <c r="G403" s="27"/>
      <c r="H403"/>
      <c r="I403"/>
      <c r="J403"/>
      <c r="K403"/>
    </row>
    <row r="404" spans="2:11" ht="15">
      <c r="B404" s="90"/>
      <c r="C404" s="92"/>
      <c r="D404" s="86"/>
      <c r="E404" s="94"/>
      <c r="F404" s="85"/>
      <c r="G404" s="27"/>
      <c r="H404"/>
      <c r="I404"/>
      <c r="J404"/>
      <c r="K404"/>
    </row>
    <row r="405" spans="2:11" ht="15">
      <c r="B405" s="90"/>
      <c r="C405" s="92"/>
      <c r="D405" s="86"/>
      <c r="E405" s="94"/>
      <c r="F405" s="85"/>
      <c r="G405" s="27"/>
      <c r="H405"/>
      <c r="I405"/>
      <c r="J405"/>
      <c r="K405"/>
    </row>
    <row r="406" spans="2:11" ht="15">
      <c r="B406" s="90"/>
      <c r="C406" s="92"/>
      <c r="D406" s="86"/>
      <c r="E406" s="94"/>
      <c r="F406" s="85"/>
      <c r="G406" s="27"/>
      <c r="H406"/>
      <c r="I406"/>
      <c r="J406"/>
      <c r="K406"/>
    </row>
    <row r="407" spans="2:11" ht="15">
      <c r="B407" s="90"/>
      <c r="C407" s="92"/>
      <c r="D407" s="86"/>
      <c r="E407" s="94"/>
      <c r="F407" s="85"/>
      <c r="G407" s="27"/>
      <c r="H407"/>
      <c r="I407"/>
      <c r="J407"/>
      <c r="K407"/>
    </row>
    <row r="408" spans="2:11" ht="15">
      <c r="B408" s="90"/>
      <c r="C408" s="92"/>
      <c r="D408" s="86"/>
      <c r="E408" s="94"/>
      <c r="F408" s="85"/>
      <c r="G408" s="27"/>
      <c r="H408"/>
      <c r="I408"/>
      <c r="J408"/>
      <c r="K408"/>
    </row>
    <row r="409" spans="2:11" ht="15">
      <c r="B409" s="90"/>
      <c r="C409" s="92"/>
      <c r="D409" s="86"/>
      <c r="E409" s="94"/>
      <c r="F409" s="85"/>
      <c r="G409" s="27"/>
      <c r="H409"/>
      <c r="I409"/>
      <c r="J409"/>
      <c r="K409"/>
    </row>
    <row r="410" spans="2:11" ht="15">
      <c r="B410" s="90"/>
      <c r="C410" s="92"/>
      <c r="D410" s="86"/>
      <c r="E410" s="94"/>
      <c r="F410" s="85"/>
      <c r="G410" s="27"/>
      <c r="H410"/>
      <c r="I410"/>
      <c r="J410"/>
      <c r="K410"/>
    </row>
    <row r="411" spans="2:11" ht="15">
      <c r="B411" s="90"/>
      <c r="C411" s="92"/>
      <c r="D411" s="86"/>
      <c r="E411" s="94"/>
      <c r="F411" s="85"/>
      <c r="G411" s="27"/>
      <c r="H411"/>
      <c r="I411"/>
      <c r="J411"/>
      <c r="K411"/>
    </row>
    <row r="412" spans="2:11" ht="15">
      <c r="B412" s="90"/>
      <c r="C412" s="92"/>
      <c r="D412" s="86"/>
      <c r="E412" s="94"/>
      <c r="F412" s="85"/>
      <c r="G412" s="27"/>
      <c r="H412"/>
      <c r="I412"/>
      <c r="J412"/>
      <c r="K412"/>
    </row>
    <row r="413" spans="2:11" ht="15">
      <c r="B413" s="90"/>
      <c r="C413" s="92"/>
      <c r="D413" s="86"/>
      <c r="E413" s="94"/>
      <c r="F413" s="85"/>
      <c r="G413" s="27"/>
      <c r="H413"/>
      <c r="I413"/>
      <c r="J413"/>
      <c r="K413"/>
    </row>
    <row r="414" spans="2:11" ht="15">
      <c r="B414" s="90"/>
      <c r="C414" s="92"/>
      <c r="D414" s="86"/>
      <c r="E414" s="94"/>
      <c r="F414" s="85"/>
      <c r="G414" s="27"/>
      <c r="H414"/>
      <c r="I414"/>
      <c r="J414"/>
      <c r="K414"/>
    </row>
    <row r="415" spans="2:11" ht="15">
      <c r="B415" s="90"/>
      <c r="C415" s="92"/>
      <c r="D415" s="86"/>
      <c r="E415" s="94"/>
      <c r="F415" s="85"/>
      <c r="G415" s="27"/>
      <c r="H415"/>
      <c r="I415"/>
      <c r="J415"/>
      <c r="K415"/>
    </row>
    <row r="416" spans="2:11" ht="15">
      <c r="B416" s="90"/>
      <c r="C416" s="92"/>
      <c r="D416" s="86"/>
      <c r="E416" s="94"/>
      <c r="F416" s="85"/>
      <c r="G416" s="27"/>
      <c r="H416"/>
      <c r="I416"/>
      <c r="J416"/>
      <c r="K416"/>
    </row>
    <row r="417" spans="2:11" ht="15">
      <c r="B417" s="90"/>
      <c r="C417" s="92"/>
      <c r="D417" s="86"/>
      <c r="E417" s="94"/>
      <c r="F417" s="85"/>
      <c r="G417" s="27"/>
      <c r="H417"/>
      <c r="I417"/>
      <c r="J417"/>
      <c r="K417"/>
    </row>
    <row r="418" spans="2:11" ht="15">
      <c r="B418" s="90"/>
      <c r="C418" s="92"/>
      <c r="D418" s="86"/>
      <c r="E418" s="94"/>
      <c r="F418" s="85"/>
      <c r="G418" s="27"/>
      <c r="H418"/>
      <c r="I418"/>
      <c r="J418"/>
      <c r="K418"/>
    </row>
    <row r="419" spans="2:11" ht="15">
      <c r="B419" s="90"/>
      <c r="C419" s="92"/>
      <c r="D419" s="86"/>
      <c r="E419" s="94"/>
      <c r="F419" s="85"/>
      <c r="G419" s="27"/>
      <c r="H419"/>
      <c r="I419"/>
      <c r="J419"/>
      <c r="K419"/>
    </row>
    <row r="420" spans="2:11" ht="15">
      <c r="B420" s="90"/>
      <c r="C420" s="92"/>
      <c r="D420" s="86"/>
      <c r="E420" s="94"/>
      <c r="F420" s="85"/>
      <c r="G420" s="27"/>
      <c r="H420"/>
      <c r="I420"/>
      <c r="J420"/>
      <c r="K420"/>
    </row>
    <row r="421" spans="2:11" ht="15">
      <c r="B421" s="90"/>
      <c r="C421" s="92"/>
      <c r="D421" s="86"/>
      <c r="E421" s="94"/>
      <c r="F421" s="85"/>
      <c r="G421" s="27"/>
      <c r="H421"/>
      <c r="I421"/>
      <c r="J421"/>
      <c r="K421"/>
    </row>
    <row r="422" spans="2:11" ht="15">
      <c r="B422" s="90"/>
      <c r="C422" s="92"/>
      <c r="D422" s="86"/>
      <c r="E422" s="94"/>
      <c r="F422" s="85"/>
      <c r="G422" s="27"/>
      <c r="H422"/>
      <c r="I422"/>
      <c r="J422"/>
      <c r="K422"/>
    </row>
    <row r="423" spans="2:11" ht="15">
      <c r="B423" s="90"/>
      <c r="C423" s="92"/>
      <c r="D423" s="86"/>
      <c r="E423" s="94"/>
      <c r="F423" s="85"/>
      <c r="G423" s="27"/>
      <c r="H423"/>
      <c r="I423"/>
      <c r="J423"/>
      <c r="K423"/>
    </row>
    <row r="424" spans="2:11" ht="15">
      <c r="B424" s="90"/>
      <c r="C424" s="92"/>
      <c r="D424" s="86"/>
      <c r="E424" s="94"/>
      <c r="F424" s="85"/>
      <c r="G424" s="27"/>
      <c r="H424"/>
      <c r="I424"/>
      <c r="J424"/>
      <c r="K424"/>
    </row>
    <row r="425" spans="2:11" ht="15">
      <c r="B425" s="90"/>
      <c r="C425" s="92"/>
      <c r="D425" s="86"/>
      <c r="E425" s="94"/>
      <c r="F425" s="85"/>
      <c r="G425" s="27"/>
      <c r="H425"/>
      <c r="I425"/>
      <c r="J425"/>
      <c r="K425"/>
    </row>
    <row r="426" spans="2:11" ht="15">
      <c r="B426" s="90"/>
      <c r="C426" s="92"/>
      <c r="D426" s="86"/>
      <c r="E426" s="94"/>
      <c r="F426" s="85"/>
      <c r="G426" s="27"/>
      <c r="H426"/>
      <c r="I426"/>
      <c r="J426"/>
      <c r="K426"/>
    </row>
    <row r="427" spans="2:11" ht="15">
      <c r="B427" s="90"/>
      <c r="C427" s="92"/>
      <c r="D427" s="86"/>
      <c r="E427" s="94"/>
      <c r="F427" s="85"/>
      <c r="G427" s="27"/>
      <c r="H427"/>
      <c r="I427"/>
      <c r="J427"/>
      <c r="K427"/>
    </row>
    <row r="428" spans="2:11" ht="15">
      <c r="B428" s="90"/>
      <c r="C428" s="92"/>
      <c r="D428" s="86"/>
      <c r="E428" s="94"/>
      <c r="F428" s="85"/>
      <c r="G428" s="27"/>
      <c r="H428"/>
      <c r="I428"/>
      <c r="J428"/>
      <c r="K428"/>
    </row>
    <row r="429" spans="2:11" ht="15">
      <c r="B429" s="90"/>
      <c r="C429" s="92"/>
      <c r="D429" s="86"/>
      <c r="E429" s="94"/>
      <c r="F429" s="85"/>
      <c r="G429" s="27"/>
      <c r="H429"/>
      <c r="I429"/>
      <c r="J429"/>
      <c r="K429"/>
    </row>
    <row r="430" spans="2:11" ht="15">
      <c r="B430" s="90"/>
      <c r="C430" s="92"/>
      <c r="D430" s="86"/>
      <c r="E430" s="94"/>
      <c r="F430" s="85"/>
      <c r="G430" s="27"/>
      <c r="H430"/>
      <c r="I430"/>
      <c r="J430"/>
      <c r="K430"/>
    </row>
    <row r="431" spans="2:11" ht="15">
      <c r="B431" s="90"/>
      <c r="C431" s="92"/>
      <c r="D431" s="86"/>
      <c r="E431" s="94"/>
      <c r="F431" s="85"/>
      <c r="G431" s="27"/>
      <c r="H431"/>
      <c r="I431"/>
      <c r="J431"/>
      <c r="K431"/>
    </row>
    <row r="432" spans="2:11" ht="15">
      <c r="B432" s="90"/>
      <c r="C432" s="92"/>
      <c r="D432" s="86"/>
      <c r="E432" s="94"/>
      <c r="F432" s="85"/>
      <c r="G432" s="27"/>
      <c r="H432"/>
      <c r="I432"/>
      <c r="J432"/>
      <c r="K432"/>
    </row>
    <row r="433" spans="2:11" ht="15">
      <c r="B433" s="90"/>
      <c r="C433" s="92"/>
      <c r="D433" s="86"/>
      <c r="E433" s="94"/>
      <c r="F433" s="85"/>
      <c r="G433" s="27"/>
      <c r="H433"/>
      <c r="I433"/>
      <c r="J433"/>
      <c r="K433"/>
    </row>
    <row r="434" spans="2:11" ht="15">
      <c r="B434" s="90"/>
      <c r="C434" s="92"/>
      <c r="D434" s="86"/>
      <c r="E434" s="94"/>
      <c r="F434" s="85"/>
      <c r="G434" s="27"/>
      <c r="H434"/>
      <c r="I434"/>
      <c r="J434"/>
      <c r="K434"/>
    </row>
    <row r="435" spans="2:11" ht="15">
      <c r="B435" s="90"/>
      <c r="C435" s="92"/>
      <c r="D435" s="86"/>
      <c r="E435" s="94"/>
      <c r="F435" s="85"/>
      <c r="G435" s="27"/>
      <c r="H435"/>
      <c r="I435"/>
      <c r="J435"/>
      <c r="K435"/>
    </row>
    <row r="436" spans="2:11" ht="15">
      <c r="B436" s="90"/>
      <c r="C436" s="92"/>
      <c r="D436" s="86"/>
      <c r="E436" s="94"/>
      <c r="F436" s="85"/>
      <c r="G436" s="27"/>
      <c r="H436"/>
      <c r="I436"/>
      <c r="J436"/>
      <c r="K436"/>
    </row>
    <row r="437" spans="2:11" ht="15">
      <c r="B437" s="90"/>
      <c r="C437" s="92"/>
      <c r="D437" s="86"/>
      <c r="E437" s="94"/>
      <c r="F437" s="85"/>
      <c r="G437" s="27"/>
      <c r="H437"/>
      <c r="I437"/>
      <c r="J437"/>
      <c r="K437"/>
    </row>
    <row r="438" spans="2:11" ht="15">
      <c r="B438" s="90"/>
      <c r="C438" s="92"/>
      <c r="D438" s="86"/>
      <c r="E438" s="94"/>
      <c r="F438" s="85"/>
      <c r="G438" s="27"/>
      <c r="H438"/>
      <c r="I438"/>
      <c r="J438"/>
      <c r="K438"/>
    </row>
    <row r="439" spans="2:11" ht="15">
      <c r="B439" s="90"/>
      <c r="C439" s="92"/>
      <c r="D439" s="86"/>
      <c r="E439" s="94"/>
      <c r="F439" s="85"/>
      <c r="G439" s="27"/>
      <c r="H439"/>
      <c r="I439"/>
      <c r="J439"/>
      <c r="K439"/>
    </row>
    <row r="440" spans="2:11" ht="15">
      <c r="B440" s="90"/>
      <c r="C440" s="92"/>
      <c r="D440" s="86"/>
      <c r="E440" s="94"/>
      <c r="F440" s="85"/>
      <c r="G440" s="27"/>
      <c r="H440"/>
      <c r="I440"/>
      <c r="J440"/>
      <c r="K440"/>
    </row>
    <row r="441" spans="2:11" ht="15">
      <c r="B441" s="90"/>
      <c r="C441" s="92"/>
      <c r="D441" s="86"/>
      <c r="E441" s="94"/>
      <c r="F441" s="85"/>
      <c r="G441" s="27"/>
      <c r="H441"/>
      <c r="I441"/>
      <c r="J441"/>
      <c r="K441"/>
    </row>
    <row r="442" spans="2:11" ht="15">
      <c r="B442" s="90"/>
      <c r="C442" s="92"/>
      <c r="D442" s="86"/>
      <c r="E442" s="94"/>
      <c r="F442" s="85"/>
      <c r="G442" s="27"/>
      <c r="H442"/>
      <c r="I442"/>
      <c r="J442"/>
      <c r="K442"/>
    </row>
    <row r="443" spans="2:11" ht="15">
      <c r="B443" s="90"/>
      <c r="C443" s="92"/>
      <c r="D443" s="86"/>
      <c r="E443" s="94"/>
      <c r="F443" s="85"/>
      <c r="G443" s="27"/>
      <c r="H443"/>
      <c r="I443"/>
      <c r="J443"/>
      <c r="K443"/>
    </row>
    <row r="444" spans="2:11" ht="15">
      <c r="B444" s="90"/>
      <c r="C444" s="92"/>
      <c r="D444" s="86"/>
      <c r="E444" s="94"/>
      <c r="F444" s="85"/>
      <c r="G444" s="27"/>
      <c r="H444"/>
      <c r="I444"/>
      <c r="J444"/>
      <c r="K444"/>
    </row>
    <row r="445" spans="2:11" ht="15">
      <c r="B445" s="90"/>
      <c r="C445" s="92"/>
      <c r="D445" s="86"/>
      <c r="E445" s="94"/>
      <c r="F445" s="85"/>
      <c r="G445" s="27"/>
      <c r="H445"/>
      <c r="I445"/>
      <c r="J445"/>
      <c r="K445"/>
    </row>
    <row r="446" spans="2:11" ht="15">
      <c r="B446" s="90"/>
      <c r="C446" s="92"/>
      <c r="D446" s="86"/>
      <c r="E446" s="94"/>
      <c r="F446" s="85"/>
      <c r="G446" s="27"/>
      <c r="H446"/>
      <c r="I446"/>
      <c r="J446"/>
      <c r="K446"/>
    </row>
    <row r="447" spans="2:11" ht="15">
      <c r="B447" s="90"/>
      <c r="C447" s="92"/>
      <c r="D447" s="86"/>
      <c r="E447" s="94"/>
      <c r="F447" s="85"/>
      <c r="G447" s="27"/>
      <c r="H447"/>
      <c r="I447"/>
      <c r="J447"/>
      <c r="K447"/>
    </row>
    <row r="448" spans="2:11" ht="15">
      <c r="B448" s="90"/>
      <c r="C448" s="92"/>
      <c r="D448" s="86"/>
      <c r="E448" s="94"/>
      <c r="F448" s="85"/>
      <c r="G448" s="27"/>
      <c r="H448"/>
      <c r="I448"/>
      <c r="J448"/>
      <c r="K448"/>
    </row>
    <row r="449" spans="2:11" ht="15">
      <c r="B449" s="90"/>
      <c r="C449" s="92"/>
      <c r="D449" s="86"/>
      <c r="E449" s="94"/>
      <c r="F449" s="85"/>
      <c r="G449" s="27"/>
      <c r="H449"/>
      <c r="I449"/>
      <c r="J449"/>
      <c r="K449"/>
    </row>
    <row r="450" spans="2:11" ht="15">
      <c r="B450" s="90"/>
      <c r="C450" s="92"/>
      <c r="D450" s="86"/>
      <c r="E450" s="94"/>
      <c r="F450" s="85"/>
      <c r="G450" s="27"/>
      <c r="H450"/>
      <c r="I450"/>
      <c r="J450"/>
      <c r="K450"/>
    </row>
    <row r="451" spans="2:11" ht="15">
      <c r="B451" s="90"/>
      <c r="C451" s="92"/>
      <c r="D451" s="86"/>
      <c r="E451" s="94"/>
      <c r="F451" s="85"/>
      <c r="G451" s="27"/>
      <c r="H451"/>
      <c r="I451"/>
      <c r="J451"/>
      <c r="K451"/>
    </row>
    <row r="452" spans="2:11" ht="15">
      <c r="B452" s="90"/>
      <c r="C452" s="92"/>
      <c r="D452" s="86"/>
      <c r="E452" s="94"/>
      <c r="F452" s="85"/>
      <c r="G452" s="27"/>
      <c r="H452"/>
      <c r="I452"/>
      <c r="J452"/>
      <c r="K452"/>
    </row>
    <row r="453" spans="2:11" ht="15">
      <c r="B453" s="90"/>
      <c r="C453" s="92"/>
      <c r="D453" s="86"/>
      <c r="E453" s="94"/>
      <c r="F453" s="85"/>
      <c r="G453" s="27"/>
      <c r="H453"/>
      <c r="I453"/>
      <c r="J453"/>
      <c r="K453"/>
    </row>
    <row r="454" spans="2:11" ht="15">
      <c r="B454" s="90"/>
      <c r="C454" s="92"/>
      <c r="D454" s="86"/>
      <c r="E454" s="94"/>
      <c r="F454" s="85"/>
      <c r="G454" s="27"/>
      <c r="H454"/>
      <c r="I454"/>
      <c r="J454"/>
      <c r="K454"/>
    </row>
    <row r="455" spans="2:11" ht="15">
      <c r="B455" s="90"/>
      <c r="C455" s="92"/>
      <c r="D455" s="86"/>
      <c r="E455" s="94"/>
      <c r="F455" s="85"/>
      <c r="G455" s="27"/>
      <c r="H455"/>
      <c r="I455"/>
      <c r="J455"/>
      <c r="K455"/>
    </row>
    <row r="456" spans="2:11" ht="15">
      <c r="B456" s="90"/>
      <c r="C456" s="92"/>
      <c r="D456" s="86"/>
      <c r="E456" s="94"/>
      <c r="F456" s="85"/>
      <c r="G456" s="27"/>
      <c r="H456"/>
      <c r="I456"/>
      <c r="J456"/>
      <c r="K456"/>
    </row>
    <row r="457" spans="2:11" ht="15">
      <c r="B457" s="90"/>
      <c r="C457" s="92"/>
      <c r="D457" s="86"/>
      <c r="E457" s="94"/>
      <c r="F457" s="85"/>
      <c r="G457" s="27"/>
      <c r="H457"/>
      <c r="I457"/>
      <c r="J457"/>
      <c r="K457"/>
    </row>
    <row r="458" spans="2:11" ht="15">
      <c r="B458" s="90"/>
      <c r="C458" s="92"/>
      <c r="D458" s="86"/>
      <c r="E458" s="94"/>
      <c r="F458" s="85"/>
      <c r="G458" s="27"/>
      <c r="H458"/>
      <c r="I458"/>
      <c r="J458"/>
      <c r="K458"/>
    </row>
    <row r="459" spans="2:11" ht="15">
      <c r="B459" s="90"/>
      <c r="C459" s="92"/>
      <c r="D459" s="86"/>
      <c r="E459" s="94"/>
      <c r="F459" s="85"/>
      <c r="G459" s="27"/>
      <c r="H459"/>
      <c r="I459"/>
      <c r="J459"/>
      <c r="K459"/>
    </row>
    <row r="460" spans="2:11" ht="15">
      <c r="B460" s="90"/>
      <c r="C460" s="92"/>
      <c r="D460" s="86"/>
      <c r="E460" s="94"/>
      <c r="F460" s="85"/>
      <c r="G460" s="27"/>
      <c r="H460"/>
      <c r="I460"/>
      <c r="J460"/>
      <c r="K460"/>
    </row>
    <row r="461" spans="2:11" ht="15">
      <c r="B461" s="90"/>
      <c r="C461" s="92"/>
      <c r="D461" s="86"/>
      <c r="E461" s="94"/>
      <c r="F461" s="85"/>
      <c r="G461" s="27"/>
      <c r="H461"/>
      <c r="I461"/>
      <c r="J461"/>
      <c r="K461"/>
    </row>
    <row r="462" spans="2:11" ht="15">
      <c r="B462" s="90"/>
      <c r="C462" s="92"/>
      <c r="D462" s="86"/>
      <c r="E462" s="94"/>
      <c r="F462" s="85"/>
      <c r="G462" s="27"/>
      <c r="H462"/>
      <c r="I462"/>
      <c r="J462"/>
      <c r="K462"/>
    </row>
    <row r="463" spans="2:11" ht="15">
      <c r="B463" s="90"/>
      <c r="C463" s="92"/>
      <c r="D463" s="86"/>
      <c r="E463" s="94"/>
      <c r="F463" s="85"/>
      <c r="G463" s="27"/>
      <c r="H463"/>
      <c r="I463"/>
      <c r="J463"/>
      <c r="K463"/>
    </row>
    <row r="464" spans="2:11" ht="15">
      <c r="B464" s="90"/>
      <c r="C464" s="92"/>
      <c r="D464" s="86"/>
      <c r="E464" s="94"/>
      <c r="F464" s="85"/>
      <c r="G464" s="27"/>
      <c r="H464"/>
      <c r="I464"/>
      <c r="J464"/>
      <c r="K464"/>
    </row>
    <row r="465" spans="2:11" ht="15">
      <c r="B465" s="90"/>
      <c r="C465" s="92"/>
      <c r="D465" s="86"/>
      <c r="E465" s="94"/>
      <c r="F465" s="85"/>
      <c r="G465" s="27"/>
      <c r="H465"/>
      <c r="I465"/>
      <c r="J465"/>
      <c r="K465"/>
    </row>
    <row r="466" spans="2:11" ht="15">
      <c r="B466" s="90"/>
      <c r="C466" s="92"/>
      <c r="D466" s="86"/>
      <c r="E466" s="94"/>
      <c r="F466" s="85"/>
      <c r="G466" s="27"/>
      <c r="H466"/>
      <c r="I466"/>
      <c r="J466"/>
      <c r="K466"/>
    </row>
    <row r="467" spans="2:11" ht="15">
      <c r="B467" s="90"/>
      <c r="C467" s="92"/>
      <c r="D467" s="86"/>
      <c r="E467" s="94"/>
      <c r="F467" s="85"/>
      <c r="G467" s="27"/>
      <c r="H467"/>
      <c r="I467"/>
      <c r="J467"/>
      <c r="K467"/>
    </row>
    <row r="468" spans="2:11" ht="15">
      <c r="B468" s="90"/>
      <c r="C468" s="92"/>
      <c r="D468" s="86"/>
      <c r="E468" s="94"/>
      <c r="F468" s="85"/>
      <c r="G468" s="27"/>
      <c r="H468"/>
      <c r="I468"/>
      <c r="J468"/>
      <c r="K468"/>
    </row>
    <row r="469" spans="2:11" ht="15">
      <c r="B469" s="90"/>
      <c r="C469" s="92"/>
      <c r="D469" s="86"/>
      <c r="E469" s="94"/>
      <c r="F469" s="85"/>
      <c r="G469" s="27"/>
      <c r="H469"/>
      <c r="I469"/>
      <c r="J469"/>
      <c r="K469"/>
    </row>
    <row r="470" spans="2:11" ht="15">
      <c r="B470" s="90"/>
      <c r="C470" s="92"/>
      <c r="D470" s="86"/>
      <c r="E470" s="94"/>
      <c r="F470" s="85"/>
      <c r="G470" s="27"/>
      <c r="H470"/>
      <c r="I470"/>
      <c r="J470"/>
      <c r="K470"/>
    </row>
    <row r="471" spans="2:11" ht="15">
      <c r="B471" s="90"/>
      <c r="C471" s="92"/>
      <c r="D471" s="86"/>
      <c r="E471" s="94"/>
      <c r="F471" s="85"/>
      <c r="G471" s="27"/>
      <c r="H471"/>
      <c r="I471"/>
      <c r="J471"/>
      <c r="K471"/>
    </row>
    <row r="472" spans="2:11" ht="15">
      <c r="B472" s="90"/>
      <c r="C472" s="92"/>
      <c r="D472" s="86"/>
      <c r="E472" s="94"/>
      <c r="F472" s="85"/>
      <c r="G472" s="27"/>
      <c r="H472"/>
      <c r="I472"/>
      <c r="J472"/>
      <c r="K472"/>
    </row>
    <row r="473" spans="2:11" ht="15">
      <c r="B473" s="90"/>
      <c r="C473" s="92"/>
      <c r="D473" s="86"/>
      <c r="E473" s="94"/>
      <c r="F473" s="85"/>
      <c r="G473" s="27"/>
      <c r="H473"/>
      <c r="I473"/>
      <c r="J473"/>
      <c r="K473"/>
    </row>
    <row r="474" spans="2:11" ht="15">
      <c r="B474" s="90"/>
      <c r="C474" s="92"/>
      <c r="D474" s="86"/>
      <c r="E474" s="94"/>
      <c r="F474" s="85"/>
      <c r="G474" s="27"/>
      <c r="H474"/>
      <c r="I474"/>
      <c r="J474"/>
      <c r="K474"/>
    </row>
    <row r="475" spans="2:11" ht="15">
      <c r="B475" s="90"/>
      <c r="C475" s="92"/>
      <c r="D475" s="86"/>
      <c r="E475" s="94"/>
      <c r="F475" s="85"/>
      <c r="G475" s="27"/>
      <c r="H475"/>
      <c r="I475"/>
      <c r="J475"/>
      <c r="K475"/>
    </row>
    <row r="476" spans="2:11" ht="15">
      <c r="B476" s="90"/>
      <c r="C476" s="92"/>
      <c r="D476" s="86"/>
      <c r="E476" s="94"/>
      <c r="F476" s="85"/>
      <c r="G476" s="27"/>
      <c r="H476"/>
      <c r="I476"/>
      <c r="J476"/>
      <c r="K476"/>
    </row>
    <row r="477" spans="2:11" ht="15">
      <c r="B477" s="90"/>
      <c r="C477" s="92"/>
      <c r="D477" s="86"/>
      <c r="E477" s="94"/>
      <c r="F477" s="85"/>
      <c r="G477" s="27"/>
      <c r="H477"/>
      <c r="I477"/>
      <c r="J477"/>
      <c r="K477"/>
    </row>
    <row r="478" spans="2:11" ht="15">
      <c r="B478" s="90"/>
      <c r="C478" s="92"/>
      <c r="D478" s="86"/>
      <c r="E478" s="94"/>
      <c r="F478" s="85"/>
      <c r="G478" s="27"/>
      <c r="H478"/>
      <c r="I478"/>
      <c r="J478"/>
      <c r="K478"/>
    </row>
    <row r="479" spans="2:11" ht="15">
      <c r="B479" s="90"/>
      <c r="C479" s="92"/>
      <c r="D479" s="86"/>
      <c r="E479" s="94"/>
      <c r="F479" s="85"/>
      <c r="G479" s="27"/>
      <c r="H479"/>
      <c r="I479"/>
      <c r="J479"/>
      <c r="K479"/>
    </row>
    <row r="480" spans="2:11" ht="15">
      <c r="B480" s="90"/>
      <c r="C480" s="92"/>
      <c r="D480" s="86"/>
      <c r="E480" s="94"/>
      <c r="F480" s="85"/>
      <c r="G480" s="27"/>
      <c r="H480"/>
      <c r="I480"/>
      <c r="J480"/>
      <c r="K480"/>
    </row>
    <row r="481" spans="2:11" ht="15">
      <c r="B481" s="90"/>
      <c r="C481" s="92"/>
      <c r="D481" s="86"/>
      <c r="E481" s="94"/>
      <c r="F481" s="85"/>
      <c r="G481" s="27"/>
      <c r="H481"/>
      <c r="I481"/>
      <c r="J481"/>
      <c r="K481"/>
    </row>
    <row r="482" spans="2:11" ht="15">
      <c r="B482" s="90"/>
      <c r="C482" s="92"/>
      <c r="D482" s="86"/>
      <c r="E482" s="94"/>
      <c r="F482" s="85"/>
      <c r="G482" s="27"/>
      <c r="H482"/>
      <c r="I482"/>
      <c r="J482"/>
      <c r="K482"/>
    </row>
    <row r="483" spans="2:11" ht="15">
      <c r="B483" s="90"/>
      <c r="C483" s="92"/>
      <c r="D483" s="86"/>
      <c r="E483" s="94"/>
      <c r="F483" s="85"/>
      <c r="G483" s="27"/>
      <c r="H483"/>
      <c r="I483"/>
      <c r="J483"/>
      <c r="K483"/>
    </row>
    <row r="484" spans="2:11" ht="15">
      <c r="B484" s="90"/>
      <c r="C484" s="92"/>
      <c r="D484" s="86"/>
      <c r="E484" s="94"/>
      <c r="F484" s="85"/>
      <c r="G484" s="27"/>
      <c r="H484"/>
      <c r="I484"/>
      <c r="J484"/>
      <c r="K484"/>
    </row>
    <row r="485" spans="2:11" ht="15">
      <c r="B485" s="90"/>
      <c r="C485" s="92"/>
      <c r="D485" s="86"/>
      <c r="E485" s="94"/>
      <c r="F485" s="85"/>
      <c r="G485" s="27"/>
      <c r="H485"/>
      <c r="I485"/>
      <c r="J485"/>
      <c r="K485"/>
    </row>
    <row r="486" spans="2:11" ht="15">
      <c r="B486" s="90"/>
      <c r="C486" s="92"/>
      <c r="D486" s="86"/>
      <c r="E486" s="94"/>
      <c r="F486" s="85"/>
      <c r="G486" s="27"/>
      <c r="H486"/>
      <c r="I486"/>
      <c r="J486"/>
      <c r="K486"/>
    </row>
    <row r="487" spans="2:11" ht="15">
      <c r="B487" s="90"/>
      <c r="C487" s="92"/>
      <c r="D487" s="86"/>
      <c r="E487" s="94"/>
      <c r="F487" s="85"/>
      <c r="G487" s="27"/>
      <c r="H487"/>
      <c r="I487"/>
      <c r="J487"/>
      <c r="K487"/>
    </row>
    <row r="488" spans="2:11" ht="15">
      <c r="B488" s="90"/>
      <c r="C488" s="92"/>
      <c r="D488" s="86"/>
      <c r="E488" s="94"/>
      <c r="F488" s="85"/>
      <c r="G488" s="27"/>
      <c r="H488"/>
      <c r="I488"/>
      <c r="J488"/>
      <c r="K488"/>
    </row>
    <row r="489" spans="2:11" ht="15">
      <c r="B489" s="90"/>
      <c r="C489" s="92"/>
      <c r="D489" s="86"/>
      <c r="E489" s="94"/>
      <c r="F489" s="85"/>
      <c r="G489" s="27"/>
      <c r="H489"/>
      <c r="I489"/>
      <c r="J489"/>
      <c r="K489"/>
    </row>
    <row r="490" spans="2:11" ht="15">
      <c r="B490" s="90"/>
      <c r="C490" s="92"/>
      <c r="D490" s="86"/>
      <c r="E490" s="94"/>
      <c r="F490" s="85"/>
      <c r="G490" s="27"/>
      <c r="H490"/>
      <c r="I490"/>
      <c r="J490"/>
      <c r="K490"/>
    </row>
    <row r="491" spans="2:11" ht="15">
      <c r="B491" s="90"/>
      <c r="C491" s="92"/>
      <c r="D491" s="86"/>
      <c r="E491" s="94"/>
      <c r="F491" s="85"/>
      <c r="G491" s="27"/>
      <c r="H491"/>
      <c r="I491"/>
      <c r="J491"/>
      <c r="K491"/>
    </row>
    <row r="492" spans="2:11" ht="15">
      <c r="B492" s="90"/>
      <c r="C492" s="92"/>
      <c r="D492" s="86"/>
      <c r="E492" s="94"/>
      <c r="F492" s="85"/>
      <c r="G492" s="27"/>
      <c r="H492"/>
      <c r="I492"/>
      <c r="J492"/>
      <c r="K492"/>
    </row>
    <row r="493" spans="2:11" ht="15">
      <c r="B493" s="90"/>
      <c r="C493" s="92"/>
      <c r="D493" s="86"/>
      <c r="E493" s="94"/>
      <c r="F493" s="85"/>
      <c r="G493" s="27"/>
      <c r="H493"/>
      <c r="I493"/>
      <c r="J493"/>
      <c r="K493"/>
    </row>
    <row r="494" spans="2:11" ht="15">
      <c r="B494" s="90"/>
      <c r="C494" s="92"/>
      <c r="D494" s="86"/>
      <c r="E494" s="94"/>
      <c r="F494" s="85"/>
      <c r="G494" s="27"/>
      <c r="H494"/>
      <c r="I494"/>
      <c r="J494"/>
      <c r="K494"/>
    </row>
    <row r="495" spans="2:11" ht="15">
      <c r="B495" s="90"/>
      <c r="C495" s="92"/>
      <c r="D495" s="86"/>
      <c r="E495" s="94"/>
      <c r="F495" s="85"/>
      <c r="G495" s="27"/>
      <c r="H495"/>
      <c r="I495"/>
      <c r="J495"/>
      <c r="K495"/>
    </row>
    <row r="496" spans="2:11" ht="15">
      <c r="B496" s="90"/>
      <c r="C496" s="92"/>
      <c r="D496" s="86"/>
      <c r="E496" s="94"/>
      <c r="F496" s="85"/>
      <c r="G496" s="27"/>
      <c r="H496"/>
      <c r="I496"/>
      <c r="J496"/>
      <c r="K496"/>
    </row>
    <row r="497" spans="2:11" ht="15">
      <c r="B497" s="90"/>
      <c r="C497" s="92"/>
      <c r="D497" s="86"/>
      <c r="E497" s="94"/>
      <c r="F497" s="85"/>
      <c r="G497" s="27"/>
      <c r="H497"/>
      <c r="I497"/>
      <c r="J497"/>
      <c r="K497"/>
    </row>
    <row r="498" spans="2:11" ht="15">
      <c r="B498" s="90"/>
      <c r="C498" s="92"/>
      <c r="D498" s="86"/>
      <c r="E498" s="94"/>
      <c r="F498" s="85"/>
      <c r="G498" s="27"/>
      <c r="H498"/>
      <c r="I498"/>
      <c r="J498"/>
      <c r="K498"/>
    </row>
    <row r="499" spans="2:11" ht="15">
      <c r="B499" s="90"/>
      <c r="C499" s="92"/>
      <c r="D499" s="86"/>
      <c r="E499" s="94"/>
      <c r="F499" s="85"/>
      <c r="G499" s="27"/>
      <c r="H499"/>
      <c r="I499"/>
      <c r="J499"/>
      <c r="K499"/>
    </row>
    <row r="500" spans="2:11" ht="15">
      <c r="B500" s="90"/>
      <c r="C500" s="92"/>
      <c r="D500" s="86"/>
      <c r="E500" s="94"/>
      <c r="F500" s="85"/>
      <c r="G500" s="27"/>
      <c r="H500"/>
      <c r="I500"/>
      <c r="J500"/>
      <c r="K500"/>
    </row>
    <row r="501" spans="2:11" ht="15">
      <c r="B501" s="90"/>
      <c r="C501" s="92"/>
      <c r="D501" s="86"/>
      <c r="E501" s="94"/>
      <c r="F501" s="85"/>
      <c r="G501" s="27"/>
      <c r="H501"/>
      <c r="I501"/>
      <c r="J501"/>
      <c r="K501"/>
    </row>
    <row r="502" spans="2:11" ht="15">
      <c r="B502" s="90"/>
      <c r="C502" s="92"/>
      <c r="D502" s="86"/>
      <c r="E502" s="94"/>
      <c r="F502" s="85"/>
      <c r="G502" s="27"/>
      <c r="H502"/>
      <c r="I502"/>
      <c r="J502"/>
      <c r="K502"/>
    </row>
    <row r="503" spans="2:11" ht="15">
      <c r="B503" s="90"/>
      <c r="C503" s="92"/>
      <c r="D503" s="86"/>
      <c r="E503" s="94"/>
      <c r="F503" s="85"/>
      <c r="G503" s="27"/>
      <c r="H503"/>
      <c r="I503"/>
      <c r="J503"/>
      <c r="K503"/>
    </row>
    <row r="504" spans="2:11" ht="15">
      <c r="B504" s="90"/>
      <c r="C504" s="92"/>
      <c r="D504" s="86"/>
      <c r="E504" s="94"/>
      <c r="F504" s="85"/>
      <c r="G504" s="27"/>
      <c r="H504"/>
      <c r="I504"/>
      <c r="J504"/>
      <c r="K504"/>
    </row>
    <row r="505" spans="2:11" ht="15">
      <c r="B505" s="90"/>
      <c r="C505" s="92"/>
      <c r="D505" s="86"/>
      <c r="E505" s="94"/>
      <c r="F505" s="85"/>
      <c r="G505" s="27"/>
      <c r="H505"/>
      <c r="I505"/>
      <c r="J505"/>
      <c r="K505"/>
    </row>
    <row r="506" spans="2:11" ht="15">
      <c r="B506" s="90"/>
      <c r="C506" s="92"/>
      <c r="D506" s="86"/>
      <c r="E506" s="94"/>
      <c r="F506" s="85"/>
      <c r="G506" s="27"/>
      <c r="H506"/>
      <c r="I506"/>
      <c r="J506"/>
      <c r="K506"/>
    </row>
    <row r="507" spans="2:11" ht="15">
      <c r="B507" s="90"/>
      <c r="C507" s="92"/>
      <c r="D507" s="86"/>
      <c r="E507" s="94"/>
      <c r="F507" s="85"/>
      <c r="G507" s="27"/>
      <c r="H507"/>
      <c r="I507"/>
      <c r="J507"/>
      <c r="K507"/>
    </row>
    <row r="508" spans="2:11" ht="15">
      <c r="B508" s="90"/>
      <c r="C508" s="92"/>
      <c r="D508" s="86"/>
      <c r="E508" s="94"/>
      <c r="F508" s="85"/>
      <c r="G508" s="27"/>
      <c r="H508"/>
      <c r="I508"/>
      <c r="J508"/>
      <c r="K508"/>
    </row>
    <row r="509" spans="2:11" ht="15">
      <c r="B509" s="90"/>
      <c r="C509" s="92"/>
      <c r="D509" s="86"/>
      <c r="E509" s="94"/>
      <c r="F509" s="85"/>
      <c r="G509" s="27"/>
      <c r="H509"/>
      <c r="I509"/>
      <c r="J509"/>
      <c r="K509"/>
    </row>
    <row r="510" spans="2:11" ht="15">
      <c r="B510" s="90"/>
      <c r="C510" s="92"/>
      <c r="D510" s="86"/>
      <c r="E510" s="94"/>
      <c r="F510" s="85"/>
      <c r="G510" s="27"/>
      <c r="H510"/>
      <c r="I510"/>
      <c r="J510"/>
      <c r="K510"/>
    </row>
    <row r="511" spans="2:11" ht="15">
      <c r="B511" s="90"/>
      <c r="C511" s="92"/>
      <c r="D511" s="86"/>
      <c r="E511" s="94"/>
      <c r="F511" s="85"/>
      <c r="G511" s="27"/>
      <c r="H511"/>
      <c r="I511"/>
      <c r="J511"/>
      <c r="K511"/>
    </row>
    <row r="512" spans="2:11" ht="15">
      <c r="B512" s="90"/>
      <c r="C512" s="92"/>
      <c r="D512" s="86"/>
      <c r="E512" s="94"/>
      <c r="F512" s="85"/>
      <c r="G512" s="27"/>
      <c r="H512"/>
      <c r="I512"/>
      <c r="J512"/>
      <c r="K512"/>
    </row>
    <row r="513" spans="2:11" ht="15">
      <c r="B513" s="90"/>
      <c r="C513" s="92"/>
      <c r="D513" s="86"/>
      <c r="E513" s="94"/>
      <c r="F513" s="85"/>
      <c r="G513" s="27"/>
      <c r="H513"/>
      <c r="I513"/>
      <c r="J513"/>
      <c r="K513"/>
    </row>
    <row r="514" spans="2:11" ht="15">
      <c r="B514" s="90"/>
      <c r="C514" s="92"/>
      <c r="D514" s="86"/>
      <c r="E514" s="94"/>
      <c r="F514" s="85"/>
      <c r="G514" s="27"/>
      <c r="H514"/>
      <c r="I514"/>
      <c r="J514"/>
      <c r="K514"/>
    </row>
    <row r="515" spans="2:11" ht="15">
      <c r="B515" s="90"/>
      <c r="C515" s="92"/>
      <c r="D515" s="86"/>
      <c r="E515" s="94"/>
      <c r="F515" s="85"/>
      <c r="G515" s="27"/>
      <c r="H515"/>
      <c r="I515"/>
      <c r="J515"/>
      <c r="K515"/>
    </row>
    <row r="516" spans="2:11" ht="15">
      <c r="B516" s="90"/>
      <c r="C516" s="92"/>
      <c r="D516" s="86"/>
      <c r="E516" s="94"/>
      <c r="F516" s="85"/>
      <c r="G516" s="27"/>
      <c r="H516"/>
      <c r="I516"/>
      <c r="J516"/>
      <c r="K516"/>
    </row>
    <row r="517" spans="2:11" ht="15">
      <c r="B517" s="90"/>
      <c r="C517" s="92"/>
      <c r="D517" s="86"/>
      <c r="E517" s="94"/>
      <c r="F517" s="85"/>
      <c r="G517" s="27"/>
      <c r="H517"/>
      <c r="I517"/>
      <c r="J517"/>
      <c r="K517"/>
    </row>
    <row r="518" spans="2:11" ht="15">
      <c r="B518" s="90"/>
      <c r="C518" s="92"/>
      <c r="D518" s="86"/>
      <c r="E518" s="94"/>
      <c r="F518" s="85"/>
      <c r="G518" s="27"/>
      <c r="H518"/>
      <c r="I518"/>
      <c r="J518"/>
      <c r="K518"/>
    </row>
    <row r="519" spans="2:11" ht="15">
      <c r="B519" s="90"/>
      <c r="C519" s="92"/>
      <c r="D519" s="86"/>
      <c r="E519" s="94"/>
      <c r="F519" s="85"/>
      <c r="G519" s="27"/>
      <c r="H519"/>
      <c r="I519"/>
      <c r="J519"/>
      <c r="K519"/>
    </row>
    <row r="520" spans="2:11" ht="15">
      <c r="B520" s="90"/>
      <c r="C520" s="92"/>
      <c r="D520" s="86"/>
      <c r="E520" s="94"/>
      <c r="F520" s="85"/>
      <c r="G520" s="27"/>
      <c r="H520"/>
      <c r="I520"/>
      <c r="J520"/>
      <c r="K520"/>
    </row>
    <row r="521" spans="2:11" ht="15">
      <c r="B521" s="90"/>
      <c r="C521" s="92"/>
      <c r="D521" s="86"/>
      <c r="E521" s="94"/>
      <c r="F521" s="85"/>
      <c r="G521" s="27"/>
      <c r="H521"/>
      <c r="I521"/>
      <c r="J521"/>
      <c r="K521"/>
    </row>
    <row r="522" spans="2:11" ht="15">
      <c r="B522" s="90"/>
      <c r="C522" s="92"/>
      <c r="D522" s="86"/>
      <c r="E522" s="94"/>
      <c r="F522" s="85"/>
      <c r="G522" s="27"/>
      <c r="H522"/>
      <c r="I522"/>
      <c r="J522"/>
      <c r="K522"/>
    </row>
    <row r="523" spans="2:11" ht="15">
      <c r="B523" s="90"/>
      <c r="C523" s="92"/>
      <c r="D523" s="86"/>
      <c r="E523" s="94"/>
      <c r="F523" s="85"/>
      <c r="G523" s="27"/>
      <c r="H523"/>
      <c r="I523"/>
      <c r="J523"/>
      <c r="K523"/>
    </row>
    <row r="524" spans="2:11" ht="15">
      <c r="B524" s="90"/>
      <c r="C524" s="92"/>
      <c r="D524" s="86"/>
      <c r="E524" s="94"/>
      <c r="F524" s="85"/>
      <c r="G524" s="27"/>
      <c r="H524"/>
      <c r="I524"/>
      <c r="J524"/>
      <c r="K524"/>
    </row>
    <row r="525" spans="2:11" ht="15">
      <c r="B525" s="90"/>
      <c r="C525" s="92"/>
      <c r="D525" s="86"/>
      <c r="E525" s="94"/>
      <c r="F525" s="85"/>
      <c r="G525" s="27"/>
      <c r="H525"/>
      <c r="I525"/>
      <c r="J525"/>
      <c r="K525"/>
    </row>
    <row r="526" spans="2:11" ht="15">
      <c r="B526" s="90"/>
      <c r="C526" s="92"/>
      <c r="D526" s="86"/>
      <c r="E526" s="94"/>
      <c r="F526" s="85"/>
      <c r="G526" s="27"/>
      <c r="H526"/>
      <c r="I526"/>
      <c r="J526"/>
      <c r="K526"/>
    </row>
    <row r="527" spans="2:11" ht="15">
      <c r="B527" s="90"/>
      <c r="C527" s="92"/>
      <c r="D527" s="86"/>
      <c r="E527" s="94"/>
      <c r="F527" s="85"/>
      <c r="G527" s="27"/>
      <c r="H527"/>
      <c r="I527"/>
      <c r="J527"/>
      <c r="K527"/>
    </row>
    <row r="528" spans="2:11" ht="15">
      <c r="B528" s="90"/>
      <c r="C528" s="92"/>
      <c r="D528" s="86"/>
      <c r="E528" s="94"/>
      <c r="F528" s="85"/>
      <c r="G528" s="27"/>
      <c r="H528"/>
      <c r="I528"/>
      <c r="J528"/>
      <c r="K528"/>
    </row>
    <row r="529" spans="2:11" ht="15">
      <c r="B529" s="90"/>
      <c r="C529" s="92"/>
      <c r="D529" s="86"/>
      <c r="E529" s="94"/>
      <c r="F529" s="85"/>
      <c r="G529" s="27"/>
      <c r="H529"/>
      <c r="I529"/>
      <c r="J529"/>
      <c r="K529"/>
    </row>
    <row r="530" spans="2:11" ht="15">
      <c r="B530" s="90"/>
      <c r="C530" s="92"/>
      <c r="D530" s="86"/>
      <c r="E530" s="94"/>
      <c r="F530" s="85"/>
      <c r="G530" s="27"/>
      <c r="H530"/>
      <c r="I530"/>
      <c r="J530"/>
      <c r="K530"/>
    </row>
    <row r="531" spans="2:11" ht="15">
      <c r="B531" s="90"/>
      <c r="C531" s="92"/>
      <c r="D531" s="86"/>
      <c r="E531" s="94"/>
      <c r="F531" s="85"/>
      <c r="G531" s="27"/>
      <c r="H531"/>
      <c r="I531"/>
      <c r="J531"/>
      <c r="K531"/>
    </row>
    <row r="532" spans="2:11" ht="15">
      <c r="B532" s="90"/>
      <c r="C532" s="92"/>
      <c r="D532" s="86"/>
      <c r="E532" s="94"/>
      <c r="F532" s="85"/>
      <c r="G532" s="27"/>
      <c r="H532"/>
      <c r="I532"/>
      <c r="J532"/>
      <c r="K532"/>
    </row>
    <row r="533" spans="2:11" ht="15">
      <c r="B533" s="90"/>
      <c r="C533" s="92"/>
      <c r="D533" s="86"/>
      <c r="E533" s="94"/>
      <c r="F533" s="85"/>
      <c r="G533" s="27"/>
      <c r="H533"/>
      <c r="I533"/>
      <c r="J533"/>
      <c r="K533"/>
    </row>
    <row r="534" spans="2:11" ht="15">
      <c r="B534" s="90"/>
      <c r="C534" s="92"/>
      <c r="D534" s="86"/>
      <c r="E534" s="94"/>
      <c r="F534" s="85"/>
      <c r="G534" s="27"/>
      <c r="H534"/>
      <c r="I534"/>
      <c r="J534"/>
      <c r="K534"/>
    </row>
    <row r="535" spans="2:11" ht="15">
      <c r="B535" s="90"/>
      <c r="C535" s="92"/>
      <c r="D535" s="86"/>
      <c r="E535" s="94"/>
      <c r="F535" s="85"/>
      <c r="G535" s="27"/>
      <c r="H535"/>
      <c r="I535"/>
      <c r="J535"/>
      <c r="K535"/>
    </row>
    <row r="536" spans="2:11" ht="15">
      <c r="B536" s="90"/>
      <c r="C536" s="92"/>
      <c r="D536" s="86"/>
      <c r="E536" s="94"/>
      <c r="F536" s="85"/>
      <c r="G536" s="27"/>
      <c r="H536"/>
      <c r="I536"/>
      <c r="J536"/>
      <c r="K536"/>
    </row>
    <row r="537" spans="2:11" ht="15">
      <c r="B537" s="90"/>
      <c r="C537" s="92"/>
      <c r="D537" s="86"/>
      <c r="E537" s="94"/>
      <c r="F537" s="85"/>
      <c r="G537" s="27"/>
      <c r="H537"/>
      <c r="I537"/>
      <c r="J537"/>
      <c r="K537"/>
    </row>
    <row r="538" spans="2:11" ht="15">
      <c r="B538" s="90"/>
      <c r="C538" s="92"/>
      <c r="D538" s="86"/>
      <c r="E538" s="94"/>
      <c r="F538" s="85"/>
      <c r="G538" s="27"/>
      <c r="H538"/>
      <c r="I538"/>
      <c r="J538"/>
      <c r="K538"/>
    </row>
    <row r="539" spans="2:11" ht="15">
      <c r="B539" s="90"/>
      <c r="C539" s="92"/>
      <c r="D539" s="86"/>
      <c r="E539" s="94"/>
      <c r="F539" s="85"/>
      <c r="G539" s="27"/>
      <c r="H539"/>
      <c r="I539"/>
      <c r="J539"/>
      <c r="K539"/>
    </row>
    <row r="540" spans="2:11" ht="15">
      <c r="B540" s="90"/>
      <c r="C540" s="92"/>
      <c r="D540" s="86"/>
      <c r="E540" s="94"/>
      <c r="F540" s="85"/>
      <c r="G540" s="27"/>
      <c r="H540"/>
      <c r="I540"/>
      <c r="J540"/>
      <c r="K540"/>
    </row>
    <row r="541" spans="2:11" ht="15">
      <c r="B541" s="90"/>
      <c r="C541" s="92"/>
      <c r="D541" s="86"/>
      <c r="E541" s="94"/>
      <c r="F541" s="85"/>
      <c r="G541" s="27"/>
      <c r="H541"/>
      <c r="I541"/>
      <c r="J541"/>
      <c r="K541"/>
    </row>
    <row r="542" spans="2:11" ht="15">
      <c r="B542" s="90"/>
      <c r="C542" s="92"/>
      <c r="D542" s="86"/>
      <c r="E542" s="94"/>
      <c r="F542" s="85"/>
      <c r="G542" s="27"/>
      <c r="H542"/>
      <c r="I542"/>
      <c r="J542"/>
      <c r="K542"/>
    </row>
    <row r="543" spans="2:11" ht="15">
      <c r="B543" s="90"/>
      <c r="C543" s="92"/>
      <c r="D543" s="86"/>
      <c r="E543" s="94"/>
      <c r="F543" s="85"/>
      <c r="G543" s="27"/>
      <c r="H543"/>
      <c r="I543"/>
      <c r="J543"/>
      <c r="K543"/>
    </row>
    <row r="544" spans="2:11" ht="15">
      <c r="B544" s="90"/>
      <c r="C544" s="92"/>
      <c r="D544" s="86"/>
      <c r="E544" s="94"/>
      <c r="F544" s="85"/>
      <c r="G544" s="27"/>
      <c r="H544"/>
      <c r="I544"/>
      <c r="J544"/>
      <c r="K544"/>
    </row>
    <row r="545" spans="2:11" ht="15">
      <c r="B545" s="90"/>
      <c r="C545" s="92"/>
      <c r="D545" s="86"/>
      <c r="E545" s="94"/>
      <c r="F545" s="85"/>
      <c r="G545" s="27"/>
      <c r="H545"/>
      <c r="I545"/>
      <c r="J545"/>
      <c r="K545"/>
    </row>
    <row r="546" spans="2:11" ht="15">
      <c r="B546" s="90"/>
      <c r="C546" s="92"/>
      <c r="D546" s="86"/>
      <c r="E546" s="94"/>
      <c r="F546" s="85"/>
      <c r="G546" s="27"/>
      <c r="H546"/>
      <c r="I546"/>
      <c r="J546"/>
      <c r="K546"/>
    </row>
    <row r="547" spans="2:11" ht="15">
      <c r="B547" s="90"/>
      <c r="C547" s="92"/>
      <c r="D547" s="86"/>
      <c r="E547" s="94"/>
      <c r="F547" s="85"/>
      <c r="G547" s="27"/>
      <c r="H547"/>
      <c r="I547"/>
      <c r="J547"/>
      <c r="K547"/>
    </row>
    <row r="548" spans="2:11" ht="15">
      <c r="B548" s="90"/>
      <c r="C548" s="92"/>
      <c r="D548" s="86"/>
      <c r="E548" s="94"/>
      <c r="F548" s="85"/>
      <c r="G548" s="27"/>
      <c r="H548"/>
      <c r="I548"/>
      <c r="J548"/>
      <c r="K548"/>
    </row>
    <row r="549" spans="2:11" ht="15">
      <c r="B549" s="90"/>
      <c r="C549" s="92"/>
      <c r="D549" s="86"/>
      <c r="E549" s="94"/>
      <c r="F549" s="85"/>
      <c r="G549" s="27"/>
      <c r="H549"/>
      <c r="I549"/>
      <c r="J549"/>
      <c r="K549"/>
    </row>
    <row r="550" spans="2:11" ht="15">
      <c r="B550" s="90"/>
      <c r="C550" s="92"/>
      <c r="D550" s="86"/>
      <c r="E550" s="94"/>
      <c r="F550" s="85"/>
      <c r="G550" s="27"/>
      <c r="H550"/>
      <c r="I550"/>
      <c r="J550"/>
      <c r="K550"/>
    </row>
    <row r="551" spans="2:11" ht="15">
      <c r="B551" s="90"/>
      <c r="C551" s="92"/>
      <c r="D551" s="86"/>
      <c r="E551" s="94"/>
      <c r="F551" s="85"/>
      <c r="G551" s="27"/>
      <c r="H551"/>
      <c r="I551"/>
      <c r="J551"/>
      <c r="K551"/>
    </row>
    <row r="552" spans="2:11" ht="15">
      <c r="B552" s="90"/>
      <c r="C552" s="92"/>
      <c r="D552" s="86"/>
      <c r="E552" s="94"/>
      <c r="F552" s="85"/>
      <c r="G552" s="27"/>
      <c r="H552"/>
      <c r="I552"/>
      <c r="J552"/>
      <c r="K552"/>
    </row>
    <row r="553" spans="2:11" ht="15">
      <c r="B553" s="90"/>
      <c r="C553" s="92"/>
      <c r="D553" s="86"/>
      <c r="E553" s="94"/>
      <c r="F553" s="85"/>
      <c r="G553" s="27"/>
      <c r="H553"/>
      <c r="I553"/>
      <c r="J553"/>
      <c r="K553"/>
    </row>
    <row r="554" spans="2:11" ht="15">
      <c r="B554" s="90"/>
      <c r="C554" s="92"/>
      <c r="D554" s="86"/>
      <c r="E554" s="94"/>
      <c r="F554" s="85"/>
      <c r="G554" s="27"/>
      <c r="H554"/>
      <c r="I554"/>
      <c r="J554"/>
      <c r="K554"/>
    </row>
    <row r="555" spans="2:11" ht="15">
      <c r="B555" s="90"/>
      <c r="C555" s="92"/>
      <c r="D555" s="86"/>
      <c r="E555" s="94"/>
      <c r="F555" s="85"/>
      <c r="G555" s="27"/>
      <c r="H555"/>
      <c r="I555"/>
      <c r="J555"/>
      <c r="K555"/>
    </row>
    <row r="556" spans="2:11" ht="15">
      <c r="B556" s="90"/>
      <c r="C556" s="92"/>
      <c r="D556" s="86"/>
      <c r="E556" s="94"/>
      <c r="F556" s="85"/>
      <c r="G556" s="27"/>
      <c r="H556"/>
      <c r="I556"/>
      <c r="J556"/>
      <c r="K556"/>
    </row>
    <row r="557" spans="2:11" ht="15">
      <c r="B557" s="90"/>
      <c r="C557" s="92"/>
      <c r="D557" s="86"/>
      <c r="E557" s="94"/>
      <c r="F557" s="85"/>
      <c r="G557" s="27"/>
      <c r="H557"/>
      <c r="I557"/>
      <c r="J557"/>
      <c r="K557"/>
    </row>
    <row r="558" spans="2:11" ht="15">
      <c r="B558" s="90"/>
      <c r="C558" s="92"/>
      <c r="D558" s="86"/>
      <c r="E558" s="94"/>
      <c r="F558" s="85"/>
      <c r="G558" s="27"/>
      <c r="H558"/>
      <c r="I558"/>
      <c r="J558"/>
      <c r="K558"/>
    </row>
    <row r="559" spans="2:11" ht="15">
      <c r="B559" s="90"/>
      <c r="C559" s="92"/>
      <c r="D559" s="86"/>
      <c r="E559" s="94"/>
      <c r="F559" s="85"/>
      <c r="G559" s="27"/>
      <c r="H559"/>
      <c r="I559"/>
      <c r="J559"/>
      <c r="K559"/>
    </row>
    <row r="560" spans="2:11" ht="15">
      <c r="B560" s="90"/>
      <c r="C560" s="92"/>
      <c r="D560" s="86"/>
      <c r="E560" s="94"/>
      <c r="F560" s="85"/>
      <c r="G560" s="27"/>
      <c r="H560"/>
      <c r="I560"/>
      <c r="J560"/>
      <c r="K560"/>
    </row>
    <row r="561" spans="2:11" ht="15">
      <c r="B561" s="90"/>
      <c r="C561" s="92"/>
      <c r="D561" s="86"/>
      <c r="E561" s="94"/>
      <c r="F561" s="85"/>
      <c r="G561" s="27"/>
      <c r="H561"/>
      <c r="I561"/>
      <c r="J561"/>
      <c r="K561"/>
    </row>
    <row r="562" spans="2:11" ht="15">
      <c r="B562" s="90"/>
      <c r="C562" s="92"/>
      <c r="D562" s="86"/>
      <c r="E562" s="94"/>
      <c r="F562" s="85"/>
      <c r="G562" s="27"/>
      <c r="H562"/>
      <c r="I562"/>
      <c r="J562"/>
      <c r="K562"/>
    </row>
    <row r="563" spans="2:11" ht="15">
      <c r="B563" s="90"/>
      <c r="C563" s="92"/>
      <c r="D563" s="86"/>
      <c r="E563" s="94"/>
      <c r="F563" s="85"/>
      <c r="G563" s="27"/>
      <c r="H563"/>
      <c r="I563"/>
      <c r="J563"/>
      <c r="K563"/>
    </row>
    <row r="564" spans="2:11" ht="15">
      <c r="B564" s="90"/>
      <c r="C564" s="92"/>
      <c r="D564" s="86"/>
      <c r="E564" s="94"/>
      <c r="F564" s="85"/>
      <c r="G564" s="27"/>
      <c r="H564"/>
      <c r="I564"/>
      <c r="J564"/>
      <c r="K564"/>
    </row>
    <row r="565" spans="2:11" ht="15">
      <c r="B565" s="90"/>
      <c r="C565" s="92"/>
      <c r="D565" s="86"/>
      <c r="E565" s="94"/>
      <c r="F565" s="85"/>
      <c r="G565" s="27"/>
      <c r="H565"/>
      <c r="I565"/>
      <c r="J565"/>
      <c r="K565"/>
    </row>
    <row r="566" spans="2:11" ht="15">
      <c r="B566" s="90"/>
      <c r="C566" s="92"/>
      <c r="D566" s="86"/>
      <c r="E566" s="94"/>
      <c r="F566" s="85"/>
      <c r="G566" s="27"/>
      <c r="H566"/>
      <c r="I566"/>
      <c r="J566"/>
      <c r="K566"/>
    </row>
    <row r="567" spans="2:11" ht="15">
      <c r="B567" s="90"/>
      <c r="C567" s="92"/>
      <c r="D567" s="86"/>
      <c r="E567" s="94"/>
      <c r="F567" s="85"/>
      <c r="G567" s="27"/>
      <c r="H567"/>
      <c r="I567"/>
      <c r="J567"/>
      <c r="K567"/>
    </row>
    <row r="568" spans="2:11" ht="15">
      <c r="B568" s="90"/>
      <c r="C568" s="92"/>
      <c r="D568" s="86"/>
      <c r="E568" s="94"/>
      <c r="F568" s="85"/>
      <c r="G568" s="27"/>
      <c r="H568"/>
      <c r="I568"/>
      <c r="J568"/>
      <c r="K568"/>
    </row>
    <row r="569" spans="2:11" ht="15">
      <c r="B569" s="90"/>
      <c r="C569" s="92"/>
      <c r="D569" s="86"/>
      <c r="E569" s="94"/>
      <c r="F569" s="85"/>
      <c r="G569" s="27"/>
      <c r="H569"/>
      <c r="I569"/>
      <c r="J569"/>
      <c r="K569"/>
    </row>
    <row r="570" spans="2:11" ht="15">
      <c r="B570" s="90"/>
      <c r="C570" s="92"/>
      <c r="D570" s="86"/>
      <c r="E570" s="94"/>
      <c r="F570" s="85"/>
      <c r="G570" s="27"/>
      <c r="H570"/>
      <c r="I570"/>
      <c r="J570"/>
      <c r="K570"/>
    </row>
    <row r="571" spans="2:11" ht="15">
      <c r="B571" s="90"/>
      <c r="C571" s="92"/>
      <c r="D571" s="86"/>
      <c r="E571" s="94"/>
      <c r="F571" s="85"/>
      <c r="G571" s="27"/>
      <c r="H571"/>
      <c r="I571"/>
      <c r="J571"/>
      <c r="K571"/>
    </row>
    <row r="572" spans="2:11" ht="15">
      <c r="B572" s="90"/>
      <c r="C572" s="92"/>
      <c r="D572" s="86"/>
      <c r="E572" s="94"/>
      <c r="F572" s="85"/>
      <c r="G572" s="27"/>
      <c r="H572"/>
      <c r="I572"/>
      <c r="J572"/>
      <c r="K572"/>
    </row>
    <row r="573" spans="2:11" ht="15">
      <c r="B573" s="90"/>
      <c r="C573" s="92"/>
      <c r="D573" s="86"/>
      <c r="E573" s="94"/>
      <c r="F573" s="85"/>
      <c r="G573" s="27"/>
      <c r="H573"/>
      <c r="I573"/>
      <c r="J573"/>
      <c r="K573"/>
    </row>
    <row r="574" spans="2:11" ht="15">
      <c r="B574" s="90"/>
      <c r="C574" s="92"/>
      <c r="D574" s="86"/>
      <c r="E574" s="94"/>
      <c r="F574" s="85"/>
      <c r="G574" s="27"/>
      <c r="H574"/>
      <c r="I574"/>
      <c r="J574"/>
      <c r="K574"/>
    </row>
    <row r="575" spans="2:11" ht="15">
      <c r="B575" s="90"/>
      <c r="C575" s="92"/>
      <c r="D575" s="86"/>
      <c r="E575" s="94"/>
      <c r="F575" s="85"/>
      <c r="G575" s="27"/>
      <c r="H575"/>
      <c r="I575"/>
      <c r="J575"/>
      <c r="K575"/>
    </row>
    <row r="576" spans="2:11" ht="15">
      <c r="B576" s="90"/>
      <c r="C576" s="92"/>
      <c r="D576" s="86"/>
      <c r="E576" s="94"/>
      <c r="F576" s="85"/>
      <c r="G576" s="27"/>
      <c r="H576"/>
      <c r="I576"/>
      <c r="J576"/>
      <c r="K576"/>
    </row>
    <row r="577" spans="2:11" ht="15">
      <c r="B577" s="90"/>
      <c r="C577" s="92"/>
      <c r="D577" s="86"/>
      <c r="E577" s="94"/>
      <c r="F577" s="85"/>
      <c r="G577" s="27"/>
      <c r="H577"/>
      <c r="I577"/>
      <c r="J577"/>
      <c r="K577"/>
    </row>
    <row r="578" spans="2:11" ht="15">
      <c r="B578" s="90"/>
      <c r="C578" s="92"/>
      <c r="D578" s="86"/>
      <c r="E578" s="94"/>
      <c r="F578" s="85"/>
      <c r="G578" s="27"/>
      <c r="H578"/>
      <c r="I578"/>
      <c r="J578"/>
      <c r="K578"/>
    </row>
    <row r="579" spans="2:11" ht="15">
      <c r="B579" s="90"/>
      <c r="C579" s="92"/>
      <c r="D579" s="86"/>
      <c r="E579" s="94"/>
      <c r="F579" s="85"/>
      <c r="G579" s="27"/>
      <c r="H579"/>
      <c r="I579"/>
      <c r="J579"/>
      <c r="K579"/>
    </row>
    <row r="580" spans="2:11" ht="15">
      <c r="B580" s="90"/>
      <c r="C580" s="92"/>
      <c r="D580" s="86"/>
      <c r="E580" s="94"/>
      <c r="F580" s="85"/>
      <c r="G580" s="27"/>
      <c r="H580"/>
      <c r="I580"/>
      <c r="J580"/>
      <c r="K580"/>
    </row>
    <row r="581" spans="2:11" ht="15">
      <c r="B581" s="90"/>
      <c r="C581" s="92"/>
      <c r="D581" s="86"/>
      <c r="E581" s="94"/>
      <c r="F581" s="85"/>
      <c r="G581" s="27"/>
      <c r="H581"/>
      <c r="I581"/>
      <c r="J581"/>
      <c r="K581"/>
    </row>
    <row r="582" spans="2:11" ht="15">
      <c r="B582" s="90"/>
      <c r="C582" s="92"/>
      <c r="D582" s="86"/>
      <c r="E582" s="94"/>
      <c r="F582" s="85"/>
      <c r="G582" s="27"/>
      <c r="H582"/>
      <c r="I582"/>
      <c r="J582"/>
      <c r="K582"/>
    </row>
    <row r="583" spans="2:11" ht="15">
      <c r="B583" s="90"/>
      <c r="C583" s="92"/>
      <c r="D583" s="86"/>
      <c r="E583" s="94"/>
      <c r="F583" s="85"/>
      <c r="G583" s="27"/>
      <c r="H583"/>
      <c r="I583"/>
      <c r="J583"/>
      <c r="K583"/>
    </row>
    <row r="584" spans="2:11" ht="15">
      <c r="B584" s="90"/>
      <c r="C584" s="92"/>
      <c r="D584" s="86"/>
      <c r="E584" s="94"/>
      <c r="F584" s="85"/>
      <c r="G584" s="27"/>
      <c r="H584"/>
      <c r="I584"/>
      <c r="J584"/>
      <c r="K584"/>
    </row>
    <row r="585" spans="2:11" ht="15">
      <c r="B585" s="90"/>
      <c r="C585" s="92"/>
      <c r="D585" s="86"/>
      <c r="E585" s="94"/>
      <c r="F585" s="85"/>
      <c r="G585" s="27"/>
      <c r="H585"/>
      <c r="I585"/>
      <c r="J585"/>
      <c r="K585"/>
    </row>
    <row r="586" spans="2:11" ht="15">
      <c r="B586" s="90"/>
      <c r="C586" s="92"/>
      <c r="D586" s="86"/>
      <c r="E586" s="94"/>
      <c r="F586" s="85"/>
      <c r="G586" s="27"/>
      <c r="H586"/>
      <c r="I586"/>
      <c r="J586"/>
      <c r="K586"/>
    </row>
    <row r="587" spans="2:11" ht="15">
      <c r="B587" s="90"/>
      <c r="C587" s="92"/>
      <c r="D587" s="86"/>
      <c r="E587" s="94"/>
      <c r="F587" s="85"/>
      <c r="G587" s="27"/>
      <c r="H587"/>
      <c r="I587"/>
      <c r="J587"/>
      <c r="K587"/>
    </row>
    <row r="588" spans="2:11" ht="15">
      <c r="B588" s="90"/>
      <c r="C588" s="92"/>
      <c r="D588" s="86"/>
      <c r="E588" s="94"/>
      <c r="F588" s="85"/>
      <c r="G588" s="27"/>
      <c r="H588"/>
      <c r="I588"/>
      <c r="J588"/>
      <c r="K588"/>
    </row>
    <row r="589" spans="2:11" ht="15">
      <c r="B589" s="90"/>
      <c r="C589" s="92"/>
      <c r="D589" s="86"/>
      <c r="E589" s="94"/>
      <c r="F589" s="85"/>
      <c r="G589" s="27"/>
      <c r="H589"/>
      <c r="I589"/>
      <c r="J589"/>
      <c r="K589"/>
    </row>
    <row r="590" spans="2:11" ht="15">
      <c r="B590" s="90"/>
      <c r="C590" s="92"/>
      <c r="D590" s="86"/>
      <c r="E590" s="94"/>
      <c r="F590" s="85"/>
      <c r="G590" s="27"/>
      <c r="H590"/>
      <c r="I590"/>
      <c r="J590"/>
      <c r="K590"/>
    </row>
    <row r="591" spans="2:11" ht="15">
      <c r="B591" s="90"/>
      <c r="C591" s="92"/>
      <c r="D591" s="86"/>
      <c r="E591" s="94"/>
      <c r="F591" s="85"/>
      <c r="G591" s="27"/>
      <c r="H591"/>
      <c r="I591"/>
      <c r="J591"/>
      <c r="K591"/>
    </row>
    <row r="592" spans="2:11" ht="15">
      <c r="B592" s="90"/>
      <c r="C592" s="92"/>
      <c r="D592" s="86"/>
      <c r="E592" s="94"/>
      <c r="F592" s="85"/>
      <c r="G592" s="27"/>
      <c r="H592"/>
      <c r="I592"/>
      <c r="J592"/>
      <c r="K592"/>
    </row>
    <row r="593" spans="2:11" ht="15">
      <c r="B593" s="90"/>
      <c r="C593" s="92"/>
      <c r="D593" s="86"/>
      <c r="E593" s="94"/>
      <c r="F593" s="85"/>
      <c r="G593" s="27"/>
      <c r="H593"/>
      <c r="I593"/>
      <c r="J593"/>
      <c r="K593"/>
    </row>
    <row r="594" spans="2:11" ht="15">
      <c r="B594" s="90"/>
      <c r="C594" s="92"/>
      <c r="D594" s="86"/>
      <c r="E594" s="94"/>
      <c r="F594" s="85"/>
      <c r="G594" s="27"/>
      <c r="H594"/>
      <c r="I594"/>
      <c r="J594"/>
      <c r="K594"/>
    </row>
    <row r="595" spans="2:11" ht="15">
      <c r="B595" s="90"/>
      <c r="C595" s="92"/>
      <c r="D595" s="86"/>
      <c r="E595" s="94"/>
      <c r="F595" s="85"/>
      <c r="G595" s="27"/>
      <c r="H595"/>
      <c r="I595"/>
      <c r="J595"/>
      <c r="K595"/>
    </row>
    <row r="596" spans="2:11" ht="15">
      <c r="B596" s="90"/>
      <c r="C596" s="92"/>
      <c r="D596" s="86"/>
      <c r="E596" s="94"/>
      <c r="F596" s="85"/>
      <c r="G596" s="27"/>
      <c r="H596"/>
      <c r="I596"/>
      <c r="J596"/>
      <c r="K596"/>
    </row>
    <row r="597" spans="2:11" ht="15">
      <c r="B597" s="90"/>
      <c r="C597" s="92"/>
      <c r="D597" s="86"/>
      <c r="E597" s="94"/>
      <c r="F597" s="85"/>
      <c r="G597" s="27"/>
      <c r="H597"/>
      <c r="I597"/>
      <c r="J597"/>
      <c r="K597"/>
    </row>
    <row r="598" spans="2:11" ht="15">
      <c r="B598" s="90"/>
      <c r="C598" s="92"/>
      <c r="D598" s="86"/>
      <c r="E598" s="94"/>
      <c r="F598" s="85"/>
      <c r="G598" s="27"/>
      <c r="H598"/>
      <c r="I598"/>
      <c r="J598"/>
      <c r="K598"/>
    </row>
    <row r="599" spans="2:11" ht="15">
      <c r="B599" s="90"/>
      <c r="C599" s="92"/>
      <c r="D599" s="86"/>
      <c r="E599" s="94"/>
      <c r="F599" s="85"/>
      <c r="G599" s="27"/>
      <c r="H599"/>
      <c r="I599"/>
      <c r="J599"/>
      <c r="K599"/>
    </row>
    <row r="600" spans="2:11" ht="15">
      <c r="B600" s="90"/>
      <c r="C600" s="92"/>
      <c r="D600" s="86"/>
      <c r="E600" s="94"/>
      <c r="F600" s="85"/>
      <c r="G600" s="27"/>
      <c r="H600"/>
      <c r="I600"/>
      <c r="J600"/>
      <c r="K600"/>
    </row>
    <row r="601" spans="2:11" ht="15">
      <c r="B601" s="90"/>
      <c r="C601" s="92"/>
      <c r="D601" s="86"/>
      <c r="E601" s="94"/>
      <c r="F601" s="85"/>
      <c r="G601" s="27"/>
      <c r="H601"/>
      <c r="I601"/>
      <c r="J601"/>
      <c r="K601"/>
    </row>
    <row r="602" spans="2:11" ht="15">
      <c r="B602" s="90"/>
      <c r="C602" s="92"/>
      <c r="D602" s="86"/>
      <c r="E602" s="94"/>
      <c r="F602" s="85"/>
      <c r="G602" s="27"/>
      <c r="H602"/>
      <c r="I602"/>
      <c r="J602"/>
      <c r="K602"/>
    </row>
    <row r="603" spans="2:11" ht="15">
      <c r="B603" s="90"/>
      <c r="C603" s="92"/>
      <c r="D603" s="86"/>
      <c r="E603" s="94"/>
      <c r="F603" s="85"/>
      <c r="G603" s="27"/>
      <c r="H603"/>
      <c r="I603"/>
      <c r="J603"/>
      <c r="K603"/>
    </row>
    <row r="604" spans="2:11" ht="15">
      <c r="B604" s="90"/>
      <c r="C604" s="92"/>
      <c r="D604" s="86"/>
      <c r="E604" s="94"/>
      <c r="F604" s="85"/>
      <c r="G604" s="27"/>
      <c r="H604"/>
      <c r="I604"/>
      <c r="J604"/>
      <c r="K604"/>
    </row>
    <row r="605" spans="2:11" ht="15">
      <c r="B605" s="90"/>
      <c r="C605" s="92"/>
      <c r="D605" s="86"/>
      <c r="E605" s="94"/>
      <c r="F605" s="85"/>
      <c r="G605" s="27"/>
      <c r="H605"/>
      <c r="I605"/>
      <c r="J605"/>
      <c r="K605"/>
    </row>
    <row r="606" spans="2:11" ht="15">
      <c r="B606" s="90"/>
      <c r="C606" s="92"/>
      <c r="D606" s="86"/>
      <c r="E606" s="94"/>
      <c r="F606" s="85"/>
      <c r="G606" s="27"/>
      <c r="H606"/>
      <c r="I606"/>
      <c r="J606"/>
      <c r="K606"/>
    </row>
    <row r="607" spans="2:11" ht="15">
      <c r="B607" s="90"/>
      <c r="C607" s="92"/>
      <c r="D607" s="86"/>
      <c r="E607" s="94"/>
      <c r="F607" s="85"/>
      <c r="G607" s="27"/>
      <c r="H607"/>
      <c r="I607"/>
      <c r="J607"/>
      <c r="K607"/>
    </row>
    <row r="608" spans="2:11" ht="15">
      <c r="B608" s="90"/>
      <c r="C608" s="92"/>
      <c r="D608" s="86"/>
      <c r="E608" s="94"/>
      <c r="F608" s="85"/>
      <c r="G608" s="27"/>
      <c r="H608"/>
      <c r="I608"/>
      <c r="J608"/>
      <c r="K608"/>
    </row>
    <row r="609" spans="2:11" ht="15">
      <c r="B609" s="90"/>
      <c r="C609" s="92"/>
      <c r="D609" s="86"/>
      <c r="E609" s="94"/>
      <c r="F609" s="85"/>
      <c r="G609" s="27"/>
      <c r="H609"/>
      <c r="I609"/>
      <c r="J609"/>
      <c r="K609"/>
    </row>
    <row r="610" spans="2:11" ht="15">
      <c r="B610" s="90"/>
      <c r="C610" s="92"/>
      <c r="D610" s="86"/>
      <c r="E610" s="94"/>
      <c r="F610" s="85"/>
      <c r="G610" s="27"/>
      <c r="H610"/>
      <c r="I610"/>
      <c r="J610"/>
      <c r="K610"/>
    </row>
    <row r="611" spans="2:11" ht="15">
      <c r="B611" s="90"/>
      <c r="C611" s="92"/>
      <c r="D611" s="86"/>
      <c r="E611" s="94"/>
      <c r="F611" s="85"/>
      <c r="G611" s="27"/>
      <c r="H611"/>
      <c r="I611"/>
      <c r="J611"/>
      <c r="K611"/>
    </row>
    <row r="612" spans="2:11" ht="15">
      <c r="B612" s="90"/>
      <c r="C612" s="92"/>
      <c r="D612" s="86"/>
      <c r="E612" s="94"/>
      <c r="F612" s="85"/>
      <c r="G612" s="27"/>
      <c r="H612"/>
      <c r="I612"/>
      <c r="J612"/>
      <c r="K612"/>
    </row>
    <row r="613" spans="2:11" ht="15">
      <c r="B613" s="90"/>
      <c r="C613" s="92"/>
      <c r="D613" s="86"/>
      <c r="E613" s="94"/>
      <c r="F613" s="85"/>
      <c r="G613" s="27"/>
      <c r="H613"/>
      <c r="I613"/>
      <c r="J613"/>
      <c r="K613"/>
    </row>
    <row r="614" spans="2:11" ht="15">
      <c r="B614" s="90"/>
      <c r="C614" s="92"/>
      <c r="D614" s="86"/>
      <c r="E614" s="94"/>
      <c r="F614" s="85"/>
      <c r="G614" s="27"/>
      <c r="H614"/>
      <c r="I614"/>
      <c r="J614"/>
      <c r="K614"/>
    </row>
    <row r="615" spans="2:11" ht="15">
      <c r="B615" s="90"/>
      <c r="C615" s="92"/>
      <c r="D615" s="86"/>
      <c r="E615" s="94"/>
      <c r="F615" s="85"/>
      <c r="G615" s="27"/>
      <c r="H615"/>
      <c r="I615"/>
      <c r="J615"/>
      <c r="K615"/>
    </row>
    <row r="616" spans="2:11" ht="15">
      <c r="B616" s="90"/>
      <c r="C616" s="92"/>
      <c r="D616" s="86"/>
      <c r="E616" s="94"/>
      <c r="F616" s="85"/>
      <c r="G616" s="27"/>
      <c r="H616"/>
      <c r="I616"/>
      <c r="J616"/>
      <c r="K616"/>
    </row>
    <row r="617" spans="2:11" ht="15">
      <c r="B617" s="90"/>
      <c r="C617" s="92"/>
      <c r="D617" s="86"/>
      <c r="E617" s="94"/>
      <c r="F617" s="85"/>
      <c r="G617" s="27"/>
      <c r="H617"/>
      <c r="I617"/>
      <c r="J617"/>
      <c r="K617"/>
    </row>
    <row r="618" spans="2:11" ht="15">
      <c r="B618" s="90"/>
      <c r="C618" s="92"/>
      <c r="D618" s="86"/>
      <c r="E618" s="94"/>
      <c r="F618" s="85"/>
      <c r="G618" s="27"/>
      <c r="H618"/>
      <c r="I618"/>
      <c r="J618"/>
      <c r="K618"/>
    </row>
    <row r="619" spans="2:11" ht="15">
      <c r="B619" s="90"/>
      <c r="C619" s="92"/>
      <c r="D619" s="86"/>
      <c r="E619" s="94"/>
      <c r="F619" s="85"/>
      <c r="G619" s="27"/>
      <c r="H619"/>
      <c r="I619"/>
      <c r="J619"/>
      <c r="K619"/>
    </row>
    <row r="620" spans="2:11" ht="15">
      <c r="B620" s="90"/>
      <c r="C620" s="92"/>
      <c r="D620" s="86"/>
      <c r="E620" s="94"/>
      <c r="F620" s="85"/>
      <c r="G620" s="27"/>
      <c r="H620"/>
      <c r="I620"/>
      <c r="J620"/>
      <c r="K620"/>
    </row>
    <row r="621" spans="2:11" ht="15">
      <c r="B621" s="90"/>
      <c r="C621" s="92"/>
      <c r="D621" s="86"/>
      <c r="E621" s="94"/>
      <c r="F621" s="85"/>
      <c r="G621" s="27"/>
      <c r="H621"/>
      <c r="I621"/>
      <c r="J621"/>
      <c r="K621"/>
    </row>
    <row r="622" spans="2:11" ht="15">
      <c r="B622" s="90"/>
      <c r="C622" s="92"/>
      <c r="D622" s="86"/>
      <c r="E622" s="94"/>
      <c r="F622" s="85"/>
      <c r="G622" s="27"/>
      <c r="H622"/>
      <c r="I622"/>
      <c r="J622"/>
      <c r="K622"/>
    </row>
    <row r="623" spans="2:11" ht="15">
      <c r="B623" s="90"/>
      <c r="C623" s="92"/>
      <c r="D623" s="86"/>
      <c r="E623" s="94"/>
      <c r="F623" s="85"/>
      <c r="G623" s="27"/>
      <c r="H623"/>
      <c r="I623"/>
      <c r="J623"/>
      <c r="K623"/>
    </row>
    <row r="624" spans="2:11" ht="15">
      <c r="B624" s="90"/>
      <c r="C624" s="92"/>
      <c r="D624" s="86"/>
      <c r="E624" s="94"/>
      <c r="F624" s="85"/>
      <c r="G624" s="27"/>
      <c r="H624"/>
      <c r="I624"/>
      <c r="J624"/>
      <c r="K624"/>
    </row>
    <row r="625" spans="2:11" ht="15">
      <c r="B625" s="90"/>
      <c r="C625" s="92"/>
      <c r="D625" s="86"/>
      <c r="E625" s="94"/>
      <c r="F625" s="85"/>
      <c r="G625" s="27"/>
      <c r="H625"/>
      <c r="I625"/>
      <c r="J625"/>
      <c r="K625"/>
    </row>
    <row r="626" spans="2:11" ht="15">
      <c r="B626" s="90"/>
      <c r="C626" s="92"/>
      <c r="D626" s="86"/>
      <c r="E626" s="94"/>
      <c r="F626" s="85"/>
      <c r="G626" s="27"/>
      <c r="H626"/>
      <c r="I626"/>
      <c r="J626"/>
      <c r="K626"/>
    </row>
    <row r="627" spans="2:11" ht="15">
      <c r="B627" s="90"/>
      <c r="C627" s="92"/>
      <c r="D627" s="86"/>
      <c r="E627" s="94"/>
      <c r="F627" s="85"/>
      <c r="G627" s="27"/>
      <c r="H627"/>
      <c r="I627"/>
      <c r="J627"/>
      <c r="K627"/>
    </row>
    <row r="628" spans="2:11" ht="15">
      <c r="B628" s="90"/>
      <c r="C628" s="92"/>
      <c r="D628" s="86"/>
      <c r="E628" s="94"/>
      <c r="F628" s="85"/>
      <c r="G628" s="27"/>
      <c r="H628"/>
      <c r="I628"/>
      <c r="J628"/>
      <c r="K628"/>
    </row>
    <row r="629" spans="2:11" ht="15">
      <c r="B629" s="90"/>
      <c r="C629" s="92"/>
      <c r="D629" s="86"/>
      <c r="E629" s="94"/>
      <c r="F629" s="85"/>
      <c r="G629" s="27"/>
      <c r="H629"/>
      <c r="I629"/>
      <c r="J629"/>
      <c r="K629"/>
    </row>
    <row r="630" spans="2:11" ht="15">
      <c r="B630" s="90"/>
      <c r="C630" s="92"/>
      <c r="D630" s="86"/>
      <c r="E630" s="94"/>
      <c r="F630" s="85"/>
      <c r="G630" s="27"/>
      <c r="H630"/>
      <c r="I630"/>
      <c r="J630"/>
      <c r="K630"/>
    </row>
    <row r="631" spans="2:11" ht="15">
      <c r="B631" s="90"/>
      <c r="C631" s="92"/>
      <c r="D631" s="86"/>
      <c r="E631" s="94"/>
      <c r="F631" s="85"/>
      <c r="G631" s="27"/>
      <c r="H631"/>
      <c r="I631"/>
      <c r="J631"/>
      <c r="K631"/>
    </row>
    <row r="632" spans="2:11" ht="15">
      <c r="B632" s="90"/>
      <c r="C632" s="92"/>
      <c r="D632" s="86"/>
      <c r="E632" s="94"/>
      <c r="F632" s="85"/>
      <c r="G632" s="27"/>
      <c r="H632"/>
      <c r="I632"/>
      <c r="J632"/>
      <c r="K632"/>
    </row>
    <row r="633" spans="2:11" ht="15">
      <c r="B633" s="90"/>
      <c r="C633" s="92"/>
      <c r="D633" s="86"/>
      <c r="E633" s="94"/>
      <c r="F633" s="85"/>
      <c r="G633" s="27"/>
      <c r="H633"/>
      <c r="I633"/>
      <c r="J633"/>
      <c r="K633"/>
    </row>
    <row r="634" spans="2:11" ht="15">
      <c r="B634" s="90"/>
      <c r="C634" s="92"/>
      <c r="D634" s="86"/>
      <c r="E634" s="94"/>
      <c r="F634" s="85"/>
      <c r="G634" s="27"/>
      <c r="H634"/>
      <c r="I634"/>
      <c r="J634"/>
      <c r="K634"/>
    </row>
    <row r="635" spans="2:11" ht="15">
      <c r="B635" s="90"/>
      <c r="C635" s="92"/>
      <c r="D635" s="86"/>
      <c r="E635" s="94"/>
      <c r="F635" s="85"/>
      <c r="G635" s="27"/>
      <c r="H635"/>
      <c r="I635"/>
      <c r="J635"/>
      <c r="K635"/>
    </row>
    <row r="636" spans="2:11" ht="15">
      <c r="B636" s="90"/>
      <c r="C636" s="92"/>
      <c r="D636" s="86"/>
      <c r="E636" s="94"/>
      <c r="F636" s="85"/>
      <c r="G636" s="27"/>
      <c r="H636"/>
      <c r="I636"/>
      <c r="J636"/>
      <c r="K636"/>
    </row>
    <row r="637" spans="2:11" ht="15">
      <c r="B637" s="90"/>
      <c r="C637" s="92"/>
      <c r="D637" s="86"/>
      <c r="E637" s="94"/>
      <c r="F637" s="85"/>
      <c r="G637" s="27"/>
      <c r="H637"/>
      <c r="I637"/>
      <c r="J637"/>
      <c r="K637"/>
    </row>
    <row r="638" spans="2:11" ht="15">
      <c r="B638" s="90"/>
      <c r="C638" s="92"/>
      <c r="D638" s="86"/>
      <c r="E638" s="94"/>
      <c r="F638" s="85"/>
      <c r="G638" s="27"/>
      <c r="H638"/>
      <c r="I638"/>
      <c r="J638"/>
      <c r="K638"/>
    </row>
    <row r="639" spans="2:11" ht="15">
      <c r="B639" s="90"/>
      <c r="C639" s="92"/>
      <c r="D639" s="86"/>
      <c r="E639" s="94"/>
      <c r="F639" s="85"/>
      <c r="G639" s="27"/>
      <c r="H639"/>
      <c r="I639"/>
      <c r="J639"/>
      <c r="K639"/>
    </row>
    <row r="640" spans="2:11" ht="15">
      <c r="B640" s="90"/>
      <c r="C640" s="92"/>
      <c r="D640" s="86"/>
      <c r="E640" s="94"/>
      <c r="F640" s="85"/>
      <c r="G640" s="27"/>
      <c r="H640"/>
      <c r="I640"/>
      <c r="J640"/>
      <c r="K640"/>
    </row>
    <row r="641" spans="2:11" ht="15">
      <c r="B641" s="90"/>
      <c r="C641" s="92"/>
      <c r="D641" s="86"/>
      <c r="E641" s="94"/>
      <c r="F641" s="85"/>
      <c r="G641" s="27"/>
      <c r="H641"/>
      <c r="I641"/>
      <c r="J641"/>
      <c r="K641"/>
    </row>
    <row r="642" spans="2:11" ht="15">
      <c r="B642" s="90"/>
      <c r="C642" s="92"/>
      <c r="D642" s="86"/>
      <c r="E642" s="94"/>
      <c r="F642" s="85"/>
      <c r="G642" s="27"/>
      <c r="H642"/>
      <c r="I642"/>
      <c r="J642"/>
      <c r="K642"/>
    </row>
    <row r="643" spans="2:11" ht="15">
      <c r="B643" s="90"/>
      <c r="C643" s="92"/>
      <c r="D643" s="86"/>
      <c r="E643" s="94"/>
      <c r="F643" s="85"/>
      <c r="G643" s="27"/>
      <c r="H643"/>
      <c r="I643"/>
      <c r="J643"/>
      <c r="K643"/>
    </row>
    <row r="644" spans="2:11" ht="15">
      <c r="B644" s="90"/>
      <c r="C644" s="92"/>
      <c r="D644" s="86"/>
      <c r="E644" s="94"/>
      <c r="F644" s="85"/>
      <c r="G644" s="27"/>
      <c r="H644"/>
      <c r="I644"/>
      <c r="J644"/>
      <c r="K644"/>
    </row>
    <row r="645" spans="2:11" ht="15">
      <c r="B645" s="90"/>
      <c r="C645" s="92"/>
      <c r="D645" s="86"/>
      <c r="E645" s="94"/>
      <c r="F645" s="85"/>
      <c r="G645" s="27"/>
      <c r="H645"/>
      <c r="I645"/>
      <c r="J645"/>
      <c r="K645"/>
    </row>
    <row r="646" spans="2:11" ht="15">
      <c r="B646" s="90"/>
      <c r="C646" s="92"/>
      <c r="D646" s="86"/>
      <c r="E646" s="94"/>
      <c r="F646" s="85"/>
      <c r="G646" s="27"/>
      <c r="H646"/>
      <c r="I646"/>
      <c r="J646"/>
      <c r="K646"/>
    </row>
    <row r="647" spans="2:11" ht="15">
      <c r="B647" s="90"/>
      <c r="C647" s="92"/>
      <c r="D647" s="86"/>
      <c r="E647" s="94"/>
      <c r="F647" s="85"/>
      <c r="G647" s="27"/>
      <c r="H647"/>
      <c r="I647"/>
      <c r="J647"/>
      <c r="K647"/>
    </row>
    <row r="648" spans="2:11" ht="15">
      <c r="B648" s="90"/>
      <c r="C648" s="92"/>
      <c r="D648" s="86"/>
      <c r="E648" s="94"/>
      <c r="F648" s="85"/>
      <c r="G648" s="27"/>
      <c r="H648"/>
      <c r="I648"/>
      <c r="J648"/>
      <c r="K648"/>
    </row>
    <row r="649" spans="2:11" ht="15">
      <c r="B649" s="90"/>
      <c r="C649" s="92"/>
      <c r="D649" s="86"/>
      <c r="E649" s="94"/>
      <c r="F649" s="85"/>
      <c r="G649" s="27"/>
      <c r="H649"/>
      <c r="I649"/>
      <c r="J649"/>
      <c r="K649"/>
    </row>
    <row r="650" spans="2:11" ht="15">
      <c r="B650" s="90"/>
      <c r="C650" s="92"/>
      <c r="D650" s="86"/>
      <c r="E650" s="94"/>
      <c r="F650" s="85"/>
      <c r="G650" s="27"/>
      <c r="H650"/>
      <c r="I650"/>
      <c r="J650"/>
      <c r="K650"/>
    </row>
    <row r="651" spans="2:11" ht="15">
      <c r="B651" s="90"/>
      <c r="C651" s="92"/>
      <c r="D651" s="86"/>
      <c r="E651" s="94"/>
      <c r="F651" s="85"/>
      <c r="G651" s="27"/>
      <c r="H651"/>
      <c r="I651"/>
      <c r="J651"/>
      <c r="K651"/>
    </row>
    <row r="652" spans="2:11" ht="15">
      <c r="B652" s="90"/>
      <c r="C652" s="92"/>
      <c r="D652" s="86"/>
      <c r="E652" s="94"/>
      <c r="F652" s="85"/>
      <c r="G652" s="27"/>
      <c r="H652"/>
      <c r="I652"/>
      <c r="J652"/>
      <c r="K652"/>
    </row>
    <row r="653" spans="2:11" ht="15">
      <c r="B653" s="90"/>
      <c r="C653" s="92"/>
      <c r="D653" s="86"/>
      <c r="E653" s="94"/>
      <c r="F653" s="85"/>
      <c r="G653" s="27"/>
      <c r="H653"/>
      <c r="I653"/>
      <c r="J653"/>
      <c r="K653"/>
    </row>
    <row r="654" spans="2:11" ht="15">
      <c r="B654" s="90"/>
      <c r="C654" s="92"/>
      <c r="D654" s="86"/>
      <c r="E654" s="94"/>
      <c r="F654" s="85"/>
      <c r="G654" s="27"/>
      <c r="H654"/>
      <c r="I654"/>
      <c r="J654"/>
      <c r="K654"/>
    </row>
    <row r="655" spans="2:11" ht="15">
      <c r="B655" s="90"/>
      <c r="C655" s="92"/>
      <c r="D655" s="86"/>
      <c r="E655" s="94"/>
      <c r="F655" s="85"/>
      <c r="G655" s="27"/>
      <c r="H655"/>
      <c r="I655"/>
      <c r="J655"/>
      <c r="K655"/>
    </row>
    <row r="656" spans="2:11" ht="15">
      <c r="B656" s="90"/>
      <c r="C656" s="92"/>
      <c r="D656" s="86"/>
      <c r="E656" s="94"/>
      <c r="F656" s="85"/>
      <c r="G656" s="27"/>
      <c r="H656"/>
      <c r="I656"/>
      <c r="J656"/>
      <c r="K656"/>
    </row>
    <row r="657" spans="2:11" ht="15">
      <c r="B657" s="90"/>
      <c r="C657" s="92"/>
      <c r="D657" s="86"/>
      <c r="E657" s="94"/>
      <c r="F657" s="85"/>
      <c r="G657" s="27"/>
      <c r="H657"/>
      <c r="I657"/>
      <c r="J657"/>
      <c r="K657"/>
    </row>
    <row r="658" spans="2:11" ht="15">
      <c r="B658" s="90"/>
      <c r="C658" s="92"/>
      <c r="D658" s="86"/>
      <c r="E658" s="94"/>
      <c r="F658" s="85"/>
      <c r="G658" s="27"/>
      <c r="H658"/>
      <c r="I658"/>
      <c r="J658"/>
      <c r="K658"/>
    </row>
    <row r="659" spans="2:11" ht="15">
      <c r="B659" s="90"/>
      <c r="C659" s="92"/>
      <c r="D659" s="86"/>
      <c r="E659" s="94"/>
      <c r="F659" s="85"/>
      <c r="G659" s="27"/>
      <c r="H659"/>
      <c r="I659"/>
      <c r="J659"/>
      <c r="K659"/>
    </row>
    <row r="660" spans="2:11" ht="15">
      <c r="B660" s="90"/>
      <c r="C660" s="92"/>
      <c r="D660" s="86"/>
      <c r="E660" s="94"/>
      <c r="F660" s="85"/>
      <c r="G660" s="27"/>
      <c r="H660"/>
      <c r="I660"/>
      <c r="J660"/>
      <c r="K660"/>
    </row>
    <row r="661" spans="2:11" ht="15">
      <c r="B661" s="90"/>
      <c r="C661" s="92"/>
      <c r="D661" s="86"/>
      <c r="E661" s="94"/>
      <c r="F661" s="85"/>
      <c r="G661" s="27"/>
      <c r="H661"/>
      <c r="I661"/>
      <c r="J661"/>
      <c r="K661"/>
    </row>
    <row r="662" spans="2:11" ht="15">
      <c r="B662" s="90"/>
      <c r="C662" s="92"/>
      <c r="D662" s="86"/>
      <c r="E662" s="94"/>
      <c r="F662" s="85"/>
      <c r="G662" s="27"/>
      <c r="H662"/>
      <c r="I662"/>
      <c r="J662"/>
      <c r="K662"/>
    </row>
    <row r="663" spans="2:11" ht="15">
      <c r="B663" s="90"/>
      <c r="C663" s="92"/>
      <c r="D663" s="86"/>
      <c r="E663" s="94"/>
      <c r="F663" s="85"/>
      <c r="G663" s="27"/>
      <c r="H663"/>
      <c r="I663"/>
      <c r="J663"/>
      <c r="K663"/>
    </row>
    <row r="664" spans="2:11" ht="15">
      <c r="B664" s="90"/>
      <c r="C664" s="92"/>
      <c r="D664" s="86"/>
      <c r="E664" s="94"/>
      <c r="F664" s="85"/>
      <c r="G664" s="27"/>
      <c r="H664"/>
      <c r="I664"/>
      <c r="J664"/>
      <c r="K664"/>
    </row>
    <row r="665" spans="2:11" ht="15">
      <c r="B665" s="90"/>
      <c r="C665" s="92"/>
      <c r="D665" s="86"/>
      <c r="E665" s="94"/>
      <c r="F665" s="85"/>
      <c r="G665" s="27"/>
      <c r="H665"/>
      <c r="I665"/>
      <c r="J665"/>
      <c r="K665"/>
    </row>
    <row r="666" spans="2:11" ht="15">
      <c r="B666" s="90"/>
      <c r="C666" s="92"/>
      <c r="D666" s="86"/>
      <c r="E666" s="94"/>
      <c r="F666" s="85"/>
      <c r="G666" s="27"/>
      <c r="H666"/>
      <c r="I666"/>
      <c r="J666"/>
      <c r="K666"/>
    </row>
    <row r="667" spans="2:11" ht="15">
      <c r="B667" s="90"/>
      <c r="C667" s="92"/>
      <c r="D667" s="86"/>
      <c r="E667" s="94"/>
      <c r="F667" s="85"/>
      <c r="G667" s="27"/>
      <c r="H667"/>
      <c r="I667"/>
      <c r="J667"/>
      <c r="K667"/>
    </row>
    <row r="668" spans="2:11" ht="15">
      <c r="B668" s="90"/>
      <c r="C668" s="92"/>
      <c r="D668" s="86"/>
      <c r="E668" s="94"/>
      <c r="F668" s="85"/>
      <c r="G668" s="27"/>
      <c r="H668"/>
      <c r="I668"/>
      <c r="J668"/>
      <c r="K668"/>
    </row>
    <row r="669" spans="2:11" ht="15">
      <c r="B669" s="90"/>
      <c r="C669" s="92"/>
      <c r="D669" s="86"/>
      <c r="E669" s="94"/>
      <c r="F669" s="85"/>
      <c r="G669" s="27"/>
      <c r="H669"/>
      <c r="I669"/>
      <c r="J669"/>
      <c r="K669"/>
    </row>
    <row r="670" spans="2:11" ht="15">
      <c r="B670" s="90"/>
      <c r="C670" s="92"/>
      <c r="D670" s="86"/>
      <c r="E670" s="94"/>
      <c r="F670" s="85"/>
      <c r="G670" s="27"/>
      <c r="H670"/>
      <c r="I670"/>
      <c r="J670"/>
      <c r="K670"/>
    </row>
    <row r="671" spans="2:11" ht="15">
      <c r="B671" s="90"/>
      <c r="C671" s="92"/>
      <c r="D671" s="86"/>
      <c r="E671" s="94"/>
      <c r="F671" s="85"/>
      <c r="G671" s="27"/>
      <c r="H671"/>
      <c r="I671"/>
      <c r="J671"/>
      <c r="K671"/>
    </row>
    <row r="672" spans="2:11" ht="15">
      <c r="B672" s="90"/>
      <c r="C672" s="92"/>
      <c r="D672" s="86"/>
      <c r="E672" s="94"/>
      <c r="F672" s="85"/>
      <c r="G672" s="27"/>
      <c r="H672"/>
      <c r="I672"/>
      <c r="J672"/>
      <c r="K672"/>
    </row>
    <row r="673" spans="2:11" ht="15">
      <c r="B673" s="90"/>
      <c r="C673" s="92"/>
      <c r="D673" s="86"/>
      <c r="E673" s="94"/>
      <c r="F673" s="85"/>
      <c r="G673" s="27"/>
      <c r="H673"/>
      <c r="I673"/>
      <c r="J673"/>
      <c r="K673"/>
    </row>
    <row r="674" spans="2:11" ht="15">
      <c r="B674" s="90"/>
      <c r="C674" s="92"/>
      <c r="D674" s="86"/>
      <c r="E674" s="94"/>
      <c r="F674" s="85"/>
      <c r="G674" s="27"/>
      <c r="H674"/>
      <c r="I674"/>
      <c r="J674"/>
      <c r="K674"/>
    </row>
    <row r="675" spans="2:11" ht="15">
      <c r="B675" s="90"/>
      <c r="C675" s="92"/>
      <c r="D675" s="86"/>
      <c r="E675" s="94"/>
      <c r="F675" s="85"/>
      <c r="G675" s="27"/>
      <c r="H675"/>
      <c r="I675"/>
      <c r="J675"/>
      <c r="K675"/>
    </row>
    <row r="676" spans="2:11" ht="15">
      <c r="B676" s="90"/>
      <c r="C676" s="92"/>
      <c r="D676" s="86"/>
      <c r="E676" s="94"/>
      <c r="F676" s="85"/>
      <c r="G676" s="27"/>
      <c r="H676"/>
      <c r="I676"/>
      <c r="J676"/>
      <c r="K676"/>
    </row>
    <row r="677" spans="2:11" ht="15">
      <c r="B677" s="90"/>
      <c r="C677" s="92"/>
      <c r="D677" s="86"/>
      <c r="E677" s="94"/>
      <c r="F677" s="85"/>
      <c r="G677" s="27"/>
      <c r="H677"/>
      <c r="I677"/>
      <c r="J677"/>
      <c r="K677"/>
    </row>
    <row r="678" spans="2:11" ht="15">
      <c r="B678" s="90"/>
      <c r="C678" s="92"/>
      <c r="D678" s="86"/>
      <c r="E678" s="94"/>
      <c r="F678" s="85"/>
      <c r="G678" s="27"/>
      <c r="H678"/>
      <c r="I678"/>
      <c r="J678"/>
      <c r="K678"/>
    </row>
    <row r="679" spans="2:11" ht="15">
      <c r="B679" s="90"/>
      <c r="C679" s="92"/>
      <c r="D679" s="86"/>
      <c r="E679" s="94"/>
      <c r="F679" s="85"/>
      <c r="G679" s="27"/>
      <c r="H679"/>
      <c r="I679"/>
      <c r="J679"/>
      <c r="K679"/>
    </row>
    <row r="680" spans="2:11" ht="15">
      <c r="B680" s="90"/>
      <c r="C680" s="92"/>
      <c r="D680" s="86"/>
      <c r="E680" s="94"/>
      <c r="F680" s="85"/>
      <c r="G680" s="27"/>
      <c r="H680"/>
      <c r="I680"/>
      <c r="J680"/>
      <c r="K680"/>
    </row>
    <row r="681" spans="2:11" ht="15">
      <c r="B681" s="90"/>
      <c r="C681" s="92"/>
      <c r="D681" s="86"/>
      <c r="E681" s="94"/>
      <c r="F681" s="85"/>
      <c r="G681" s="27"/>
      <c r="H681"/>
      <c r="I681"/>
      <c r="J681"/>
      <c r="K681"/>
    </row>
    <row r="682" spans="2:11" ht="15">
      <c r="B682" s="90"/>
      <c r="C682" s="92"/>
      <c r="D682" s="86"/>
      <c r="E682" s="94"/>
      <c r="F682" s="85"/>
      <c r="G682" s="27"/>
      <c r="H682"/>
      <c r="I682"/>
      <c r="J682"/>
      <c r="K682"/>
    </row>
    <row r="683" spans="2:11" ht="15">
      <c r="B683" s="90"/>
      <c r="C683" s="92"/>
      <c r="D683" s="86"/>
      <c r="E683" s="94"/>
      <c r="F683" s="85"/>
      <c r="G683" s="27"/>
      <c r="H683"/>
      <c r="I683"/>
      <c r="J683"/>
      <c r="K683"/>
    </row>
    <row r="684" spans="2:11" ht="15">
      <c r="B684" s="90"/>
      <c r="C684" s="92"/>
      <c r="D684" s="86"/>
      <c r="E684" s="94"/>
      <c r="F684" s="85"/>
      <c r="G684" s="27"/>
      <c r="H684"/>
      <c r="I684"/>
      <c r="J684"/>
      <c r="K684"/>
    </row>
    <row r="685" spans="2:11" ht="15">
      <c r="B685" s="90"/>
      <c r="C685" s="92"/>
      <c r="D685" s="86"/>
      <c r="E685" s="94"/>
      <c r="F685" s="85"/>
      <c r="G685" s="27"/>
      <c r="H685"/>
      <c r="I685"/>
      <c r="J685"/>
      <c r="K685"/>
    </row>
    <row r="686" spans="2:11" ht="15">
      <c r="B686" s="90"/>
      <c r="C686" s="92"/>
      <c r="D686" s="86"/>
      <c r="E686" s="94"/>
      <c r="F686" s="85"/>
      <c r="G686" s="27"/>
      <c r="H686"/>
      <c r="I686"/>
      <c r="J686"/>
      <c r="K686"/>
    </row>
    <row r="687" spans="2:11" ht="15">
      <c r="B687" s="90"/>
      <c r="C687" s="92"/>
      <c r="D687" s="86"/>
      <c r="E687" s="94"/>
      <c r="F687" s="85"/>
      <c r="G687" s="27"/>
      <c r="H687"/>
      <c r="I687"/>
      <c r="J687"/>
      <c r="K687"/>
    </row>
    <row r="688" spans="2:11" ht="15">
      <c r="B688" s="90"/>
      <c r="C688" s="92"/>
      <c r="D688" s="86"/>
      <c r="E688" s="94"/>
      <c r="F688" s="85"/>
      <c r="G688" s="27"/>
      <c r="H688"/>
      <c r="I688"/>
      <c r="J688"/>
      <c r="K688"/>
    </row>
    <row r="689" spans="2:11" ht="15">
      <c r="B689" s="90"/>
      <c r="C689" s="92"/>
      <c r="D689" s="86"/>
      <c r="E689" s="94"/>
      <c r="F689" s="85"/>
      <c r="G689" s="27"/>
      <c r="H689"/>
      <c r="I689"/>
      <c r="J689"/>
      <c r="K689"/>
    </row>
    <row r="690" spans="2:11" ht="15">
      <c r="B690" s="90"/>
      <c r="C690" s="92"/>
      <c r="D690" s="86"/>
      <c r="E690" s="94"/>
      <c r="F690" s="85"/>
      <c r="G690" s="27"/>
      <c r="H690"/>
      <c r="I690"/>
      <c r="J690"/>
      <c r="K690"/>
    </row>
    <row r="691" spans="2:11" ht="15">
      <c r="B691" s="90"/>
      <c r="C691" s="92"/>
      <c r="D691" s="86"/>
      <c r="E691" s="94"/>
      <c r="F691" s="85"/>
      <c r="G691" s="27"/>
      <c r="H691"/>
      <c r="I691"/>
      <c r="J691"/>
      <c r="K691"/>
    </row>
    <row r="692" spans="2:11" ht="15">
      <c r="B692" s="90"/>
      <c r="C692" s="92"/>
      <c r="D692" s="86"/>
      <c r="E692" s="94"/>
      <c r="F692" s="85"/>
      <c r="G692" s="27"/>
      <c r="H692"/>
      <c r="I692"/>
      <c r="J692"/>
      <c r="K692"/>
    </row>
    <row r="693" spans="2:11" ht="15">
      <c r="B693" s="90"/>
      <c r="C693" s="92"/>
      <c r="D693" s="86"/>
      <c r="E693" s="94"/>
      <c r="F693" s="85"/>
      <c r="G693" s="27"/>
      <c r="H693"/>
      <c r="I693"/>
      <c r="J693"/>
      <c r="K693"/>
    </row>
    <row r="694" spans="2:11" ht="15">
      <c r="B694" s="90"/>
      <c r="C694" s="92"/>
      <c r="D694" s="86"/>
      <c r="E694" s="94"/>
      <c r="F694" s="85"/>
      <c r="G694" s="27"/>
      <c r="H694"/>
      <c r="I694"/>
      <c r="J694"/>
      <c r="K694"/>
    </row>
    <row r="695" spans="2:11" ht="15">
      <c r="B695" s="90"/>
      <c r="C695" s="92"/>
      <c r="D695" s="86"/>
      <c r="E695" s="94"/>
      <c r="F695" s="85"/>
      <c r="G695" s="27"/>
      <c r="H695"/>
      <c r="I695"/>
      <c r="J695"/>
      <c r="K695"/>
    </row>
    <row r="696" spans="2:11" ht="15">
      <c r="B696" s="90"/>
      <c r="C696" s="92"/>
      <c r="D696" s="86"/>
      <c r="E696" s="94"/>
      <c r="F696" s="85"/>
      <c r="G696" s="27"/>
      <c r="H696"/>
      <c r="I696"/>
      <c r="J696"/>
      <c r="K696"/>
    </row>
    <row r="697" spans="2:11" ht="15">
      <c r="B697" s="90"/>
      <c r="C697" s="92"/>
      <c r="D697" s="86"/>
      <c r="E697" s="94"/>
      <c r="F697" s="85"/>
      <c r="G697" s="27"/>
      <c r="H697"/>
      <c r="I697"/>
      <c r="J697"/>
      <c r="K697"/>
    </row>
    <row r="698" spans="2:11" ht="15">
      <c r="B698" s="90"/>
      <c r="C698" s="92"/>
      <c r="D698" s="86"/>
      <c r="E698" s="94"/>
      <c r="F698" s="85"/>
      <c r="G698" s="27"/>
      <c r="H698"/>
      <c r="I698"/>
      <c r="J698"/>
      <c r="K698"/>
    </row>
    <row r="699" spans="2:11" ht="15">
      <c r="B699" s="90"/>
      <c r="C699" s="92"/>
      <c r="D699" s="86"/>
      <c r="E699" s="94"/>
      <c r="F699" s="85"/>
      <c r="G699" s="27"/>
      <c r="H699"/>
      <c r="I699"/>
      <c r="J699"/>
      <c r="K699"/>
    </row>
    <row r="700" spans="2:11" ht="15">
      <c r="B700" s="90"/>
      <c r="C700" s="92"/>
      <c r="D700" s="86"/>
      <c r="E700" s="94"/>
      <c r="F700" s="85"/>
      <c r="G700" s="27"/>
      <c r="H700"/>
      <c r="I700"/>
      <c r="J700"/>
      <c r="K700"/>
    </row>
    <row r="701" spans="2:11" ht="15">
      <c r="B701" s="90"/>
      <c r="C701" s="92"/>
      <c r="D701" s="86"/>
      <c r="E701" s="94"/>
      <c r="F701" s="85"/>
      <c r="G701" s="27"/>
      <c r="H701"/>
      <c r="I701"/>
      <c r="J701"/>
      <c r="K701"/>
    </row>
    <row r="702" spans="2:11" ht="15">
      <c r="B702" s="90"/>
      <c r="C702" s="92"/>
      <c r="D702" s="86"/>
      <c r="E702" s="94"/>
      <c r="F702" s="85"/>
      <c r="G702" s="27"/>
      <c r="H702"/>
      <c r="I702"/>
      <c r="J702"/>
      <c r="K702"/>
    </row>
    <row r="703" spans="2:11" ht="15">
      <c r="B703" s="90"/>
      <c r="C703" s="92"/>
      <c r="D703" s="86"/>
      <c r="E703" s="94"/>
      <c r="F703" s="85"/>
      <c r="G703" s="27"/>
      <c r="H703"/>
      <c r="I703"/>
      <c r="J703"/>
      <c r="K703"/>
    </row>
    <row r="704" spans="2:11" ht="15">
      <c r="B704" s="90"/>
      <c r="C704" s="92"/>
      <c r="D704" s="86"/>
      <c r="E704" s="94"/>
      <c r="F704" s="85"/>
      <c r="G704" s="27"/>
      <c r="H704"/>
      <c r="I704"/>
      <c r="J704"/>
      <c r="K704"/>
    </row>
    <row r="705" spans="2:11" ht="15">
      <c r="B705" s="90"/>
      <c r="C705" s="92"/>
      <c r="D705" s="86"/>
      <c r="E705" s="94"/>
      <c r="F705" s="85"/>
      <c r="G705" s="27"/>
      <c r="H705"/>
      <c r="I705"/>
      <c r="J705"/>
      <c r="K705"/>
    </row>
    <row r="706" spans="2:11" ht="15">
      <c r="B706" s="90"/>
      <c r="C706" s="92"/>
      <c r="D706" s="86"/>
      <c r="E706" s="94"/>
      <c r="F706" s="85"/>
      <c r="G706" s="27"/>
      <c r="H706"/>
      <c r="I706"/>
      <c r="J706"/>
      <c r="K706"/>
    </row>
    <row r="707" spans="2:11" ht="15">
      <c r="B707" s="90"/>
      <c r="C707" s="92"/>
      <c r="D707" s="86"/>
      <c r="E707" s="94"/>
      <c r="F707" s="85"/>
      <c r="G707" s="27"/>
      <c r="H707"/>
      <c r="I707"/>
      <c r="J707"/>
      <c r="K707"/>
    </row>
    <row r="708" spans="2:11" ht="15">
      <c r="B708" s="90"/>
      <c r="C708" s="92"/>
      <c r="D708" s="86"/>
      <c r="E708" s="94"/>
      <c r="F708" s="85"/>
      <c r="G708" s="27"/>
      <c r="H708"/>
      <c r="I708"/>
      <c r="J708"/>
      <c r="K708"/>
    </row>
    <row r="709" spans="2:11" ht="15">
      <c r="B709" s="90"/>
      <c r="C709" s="92"/>
      <c r="D709" s="86"/>
      <c r="E709" s="94"/>
      <c r="F709" s="85"/>
      <c r="G709" s="27"/>
      <c r="H709"/>
      <c r="I709"/>
      <c r="J709"/>
      <c r="K709"/>
    </row>
    <row r="710" spans="2:11" ht="15">
      <c r="B710" s="90"/>
      <c r="C710" s="92"/>
      <c r="D710" s="86"/>
      <c r="E710" s="94"/>
      <c r="F710" s="85"/>
      <c r="G710" s="27"/>
      <c r="H710"/>
      <c r="I710"/>
      <c r="J710"/>
      <c r="K710"/>
    </row>
    <row r="711" spans="2:11" ht="15">
      <c r="B711" s="90"/>
      <c r="C711" s="92"/>
      <c r="D711" s="86"/>
      <c r="E711" s="94"/>
      <c r="F711" s="85"/>
      <c r="G711" s="27"/>
      <c r="H711"/>
      <c r="I711"/>
      <c r="J711"/>
      <c r="K711"/>
    </row>
    <row r="712" spans="2:11" ht="15">
      <c r="B712" s="90"/>
      <c r="C712" s="92"/>
      <c r="D712" s="86"/>
      <c r="E712" s="94"/>
      <c r="F712" s="85"/>
      <c r="G712" s="27"/>
      <c r="H712"/>
      <c r="I712"/>
      <c r="J712"/>
      <c r="K712"/>
    </row>
    <row r="713" spans="2:11" ht="15">
      <c r="B713" s="90"/>
      <c r="C713" s="92"/>
      <c r="D713" s="86"/>
      <c r="E713" s="94"/>
      <c r="F713" s="85"/>
      <c r="G713" s="27"/>
      <c r="H713"/>
      <c r="I713"/>
      <c r="J713"/>
      <c r="K713"/>
    </row>
    <row r="714" spans="2:11" ht="15">
      <c r="B714" s="90"/>
      <c r="C714" s="92"/>
      <c r="D714" s="86"/>
      <c r="E714" s="94"/>
      <c r="F714" s="85"/>
      <c r="G714" s="27"/>
      <c r="H714"/>
      <c r="I714"/>
      <c r="J714"/>
      <c r="K714"/>
    </row>
    <row r="715" spans="2:11" ht="15">
      <c r="B715" s="90"/>
      <c r="C715" s="92"/>
      <c r="D715" s="86"/>
      <c r="E715" s="94"/>
      <c r="F715" s="85"/>
      <c r="G715" s="27"/>
      <c r="H715"/>
      <c r="I715"/>
      <c r="J715"/>
      <c r="K715"/>
    </row>
    <row r="716" spans="2:11" ht="15">
      <c r="B716" s="90"/>
      <c r="C716" s="92"/>
      <c r="D716" s="86"/>
      <c r="E716" s="94"/>
      <c r="F716" s="85"/>
      <c r="G716" s="27"/>
      <c r="H716"/>
      <c r="I716"/>
      <c r="J716"/>
      <c r="K716"/>
    </row>
    <row r="717" spans="2:11" ht="15">
      <c r="B717" s="90"/>
      <c r="C717" s="92"/>
      <c r="D717" s="86"/>
      <c r="E717" s="94"/>
      <c r="F717" s="85"/>
      <c r="G717" s="27"/>
      <c r="H717"/>
      <c r="I717"/>
      <c r="J717"/>
      <c r="K717"/>
    </row>
    <row r="718" spans="2:11" ht="15">
      <c r="B718" s="90"/>
      <c r="C718" s="92"/>
      <c r="D718" s="86"/>
      <c r="E718" s="94"/>
      <c r="F718" s="85"/>
      <c r="G718" s="27"/>
      <c r="H718"/>
      <c r="I718"/>
      <c r="J718"/>
      <c r="K718"/>
    </row>
    <row r="719" spans="2:11" ht="15">
      <c r="B719" s="90"/>
      <c r="C719" s="92"/>
      <c r="D719" s="86"/>
      <c r="E719" s="94"/>
      <c r="F719" s="85"/>
      <c r="G719" s="27"/>
      <c r="H719"/>
      <c r="I719"/>
      <c r="J719"/>
      <c r="K719"/>
    </row>
    <row r="720" spans="2:11" ht="15">
      <c r="B720" s="90"/>
      <c r="C720" s="92"/>
      <c r="D720" s="86"/>
      <c r="E720" s="94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4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4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4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4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4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4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4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4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4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4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4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4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4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4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4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4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4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4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4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4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4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4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4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4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4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4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4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4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4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4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4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4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4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4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4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4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4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4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4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4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4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4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4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4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4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4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4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4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4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4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4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4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4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4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4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4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4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4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4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4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4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4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4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4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4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4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4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4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4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4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4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4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4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4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4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4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4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4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4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4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4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4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4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4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4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4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4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4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4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4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4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4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4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4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4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4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4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4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4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4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4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4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4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4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4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4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4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4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4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4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4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4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4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4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4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4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4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4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4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4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4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4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4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4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4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4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4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4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4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4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4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4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4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4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4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4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4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4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4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4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4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4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4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4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4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4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4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4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4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4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4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4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4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4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4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4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4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4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4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4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4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4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4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4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4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4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4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4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4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4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4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4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4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4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4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4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4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4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4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4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4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4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4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4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4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4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4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4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4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4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4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4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4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4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4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4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4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4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4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4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4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4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4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4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4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4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4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4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4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4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4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4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4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4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4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4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4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4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4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4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4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4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4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4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4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4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4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4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4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4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4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4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4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4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4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4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4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4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4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4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4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4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4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4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4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4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4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4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4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4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4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4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4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4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4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4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4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4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4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4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4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4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4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4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4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4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4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4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4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4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4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4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4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4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4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4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4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4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4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4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4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4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4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4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4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4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4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4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4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4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4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4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4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4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4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4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4"/>
      <c r="F1017" s="85"/>
      <c r="G1017" s="27"/>
      <c r="H1017"/>
      <c r="I1017"/>
      <c r="J1017"/>
      <c r="K1017"/>
    </row>
    <row r="1018" spans="2:11">
      <c r="B1018" s="100"/>
      <c r="C1018" s="101"/>
      <c r="D1018" s="102"/>
      <c r="E1018" s="103"/>
      <c r="F1018" s="102"/>
    </row>
    <row r="1019" spans="2:11">
      <c r="B1019" s="100"/>
      <c r="C1019" s="101"/>
      <c r="D1019" s="102"/>
      <c r="E1019" s="103"/>
      <c r="F1019" s="102"/>
    </row>
    <row r="1020" spans="2:11">
      <c r="B1020" s="100"/>
      <c r="C1020" s="101"/>
      <c r="D1020" s="102"/>
      <c r="E1020" s="103"/>
      <c r="F1020" s="102"/>
    </row>
    <row r="1021" spans="2:11">
      <c r="B1021" s="100"/>
      <c r="C1021" s="101"/>
      <c r="D1021" s="102"/>
      <c r="E1021" s="103"/>
      <c r="F1021" s="102"/>
    </row>
    <row r="1022" spans="2:11">
      <c r="B1022" s="100"/>
      <c r="C1022" s="101"/>
      <c r="D1022" s="102"/>
      <c r="E1022" s="103"/>
      <c r="F1022" s="102"/>
    </row>
    <row r="1023" spans="2:11">
      <c r="B1023" s="100"/>
      <c r="C1023" s="101"/>
      <c r="D1023" s="102"/>
      <c r="E1023" s="103"/>
      <c r="F1023" s="102"/>
    </row>
    <row r="1024" spans="2:11">
      <c r="B1024" s="100"/>
      <c r="C1024" s="101"/>
      <c r="D1024" s="102"/>
      <c r="E1024" s="103"/>
      <c r="F1024" s="102"/>
    </row>
    <row r="1025" spans="2:6">
      <c r="B1025" s="100"/>
      <c r="C1025" s="101"/>
      <c r="D1025" s="102"/>
      <c r="E1025" s="103"/>
      <c r="F1025" s="102"/>
    </row>
    <row r="1026" spans="2:6">
      <c r="B1026" s="100"/>
      <c r="C1026" s="101"/>
      <c r="D1026" s="102"/>
      <c r="E1026" s="103"/>
      <c r="F1026" s="102"/>
    </row>
    <row r="1027" spans="2:6">
      <c r="B1027" s="100"/>
      <c r="C1027" s="101"/>
      <c r="D1027" s="102"/>
      <c r="E1027" s="103"/>
      <c r="F1027" s="102"/>
    </row>
    <row r="1028" spans="2:6">
      <c r="B1028" s="100"/>
      <c r="C1028" s="101"/>
      <c r="D1028" s="102"/>
      <c r="E1028" s="103"/>
      <c r="F1028" s="102"/>
    </row>
    <row r="1029" spans="2:6">
      <c r="B1029" s="100"/>
      <c r="C1029" s="101"/>
      <c r="D1029" s="102"/>
      <c r="E1029" s="103"/>
      <c r="F1029" s="102"/>
    </row>
    <row r="1030" spans="2:6">
      <c r="B1030" s="100"/>
      <c r="C1030" s="101"/>
      <c r="D1030" s="102"/>
      <c r="E1030" s="103"/>
      <c r="F1030" s="102"/>
    </row>
    <row r="1031" spans="2:6">
      <c r="B1031" s="100"/>
      <c r="C1031" s="101"/>
      <c r="D1031" s="102"/>
      <c r="E1031" s="103"/>
      <c r="F1031" s="102"/>
    </row>
    <row r="1032" spans="2:6">
      <c r="B1032" s="100"/>
      <c r="C1032" s="101"/>
      <c r="D1032" s="102"/>
      <c r="E1032" s="103"/>
      <c r="F1032" s="102"/>
    </row>
    <row r="1033" spans="2:6">
      <c r="B1033" s="100"/>
      <c r="C1033" s="101"/>
      <c r="D1033" s="102"/>
      <c r="E1033" s="103"/>
      <c r="F1033" s="102"/>
    </row>
    <row r="1034" spans="2:6">
      <c r="B1034" s="100"/>
      <c r="C1034" s="101"/>
      <c r="D1034" s="102"/>
      <c r="E1034" s="103"/>
      <c r="F1034" s="102"/>
    </row>
    <row r="1035" spans="2:6">
      <c r="B1035" s="100"/>
      <c r="C1035" s="101"/>
      <c r="D1035" s="102"/>
      <c r="E1035" s="103"/>
      <c r="F1035" s="102"/>
    </row>
    <row r="1036" spans="2:6">
      <c r="B1036" s="100"/>
      <c r="C1036" s="101"/>
      <c r="D1036" s="102"/>
      <c r="E1036" s="103"/>
      <c r="F1036" s="102"/>
    </row>
    <row r="1037" spans="2:6">
      <c r="B1037" s="100"/>
      <c r="C1037" s="101"/>
      <c r="D1037" s="102"/>
      <c r="E1037" s="103"/>
      <c r="F1037" s="102"/>
    </row>
    <row r="1038" spans="2:6">
      <c r="B1038" s="100"/>
      <c r="C1038" s="101"/>
      <c r="D1038" s="102"/>
      <c r="E1038" s="103"/>
      <c r="F1038" s="102"/>
    </row>
    <row r="1039" spans="2:6">
      <c r="B1039" s="100"/>
      <c r="C1039" s="101"/>
      <c r="D1039" s="102"/>
      <c r="E1039" s="103"/>
      <c r="F1039" s="102"/>
    </row>
    <row r="1040" spans="2:6">
      <c r="B1040" s="100"/>
      <c r="C1040" s="101"/>
      <c r="D1040" s="102"/>
      <c r="E1040" s="103"/>
      <c r="F1040" s="102"/>
    </row>
    <row r="1041" spans="2:6">
      <c r="B1041" s="100"/>
      <c r="C1041" s="101"/>
      <c r="D1041" s="102"/>
      <c r="E1041" s="103"/>
      <c r="F1041" s="102"/>
    </row>
    <row r="1042" spans="2:6">
      <c r="B1042" s="100"/>
      <c r="C1042" s="101"/>
      <c r="D1042" s="102"/>
      <c r="E1042" s="103"/>
      <c r="F1042" s="102"/>
    </row>
    <row r="1043" spans="2:6">
      <c r="B1043" s="100"/>
      <c r="C1043" s="101"/>
      <c r="D1043" s="102"/>
      <c r="E1043" s="103"/>
      <c r="F1043" s="102"/>
    </row>
    <row r="1044" spans="2:6">
      <c r="B1044" s="100"/>
      <c r="C1044" s="101"/>
      <c r="D1044" s="102"/>
      <c r="E1044" s="103"/>
      <c r="F1044" s="102"/>
    </row>
    <row r="1045" spans="2:6">
      <c r="B1045" s="100"/>
      <c r="C1045" s="101"/>
      <c r="D1045" s="102"/>
      <c r="E1045" s="103"/>
      <c r="F1045" s="102"/>
    </row>
    <row r="1046" spans="2:6">
      <c r="B1046" s="100"/>
      <c r="C1046" s="101"/>
      <c r="D1046" s="102"/>
      <c r="E1046" s="103"/>
      <c r="F1046" s="102"/>
    </row>
    <row r="1047" spans="2:6">
      <c r="B1047" s="100"/>
      <c r="C1047" s="101"/>
      <c r="D1047" s="102"/>
      <c r="E1047" s="103"/>
      <c r="F1047" s="102"/>
    </row>
    <row r="1048" spans="2:6">
      <c r="B1048" s="100"/>
      <c r="C1048" s="101"/>
      <c r="D1048" s="102"/>
      <c r="E1048" s="103"/>
      <c r="F1048" s="102"/>
    </row>
    <row r="1049" spans="2:6">
      <c r="B1049" s="100"/>
      <c r="C1049" s="101"/>
      <c r="D1049" s="102"/>
      <c r="E1049" s="103"/>
      <c r="F1049" s="102"/>
    </row>
    <row r="1050" spans="2:6">
      <c r="B1050" s="100"/>
      <c r="C1050" s="101"/>
      <c r="D1050" s="102"/>
      <c r="E1050" s="103"/>
      <c r="F1050" s="102"/>
    </row>
    <row r="1051" spans="2:6">
      <c r="B1051" s="100"/>
      <c r="C1051" s="101"/>
      <c r="D1051" s="102"/>
      <c r="E1051" s="103"/>
      <c r="F1051" s="102"/>
    </row>
    <row r="1052" spans="2:6">
      <c r="B1052" s="100"/>
      <c r="C1052" s="101"/>
      <c r="D1052" s="102"/>
      <c r="E1052" s="103"/>
      <c r="F1052" s="102"/>
    </row>
    <row r="1053" spans="2:6">
      <c r="B1053" s="100"/>
      <c r="C1053" s="101"/>
      <c r="D1053" s="102"/>
      <c r="E1053" s="103"/>
      <c r="F1053" s="102"/>
    </row>
    <row r="1054" spans="2:6">
      <c r="B1054" s="100"/>
      <c r="C1054" s="101"/>
      <c r="D1054" s="102"/>
      <c r="E1054" s="103"/>
      <c r="F1054" s="102"/>
    </row>
    <row r="1055" spans="2:6">
      <c r="B1055" s="100"/>
      <c r="C1055" s="101"/>
      <c r="D1055" s="102"/>
      <c r="E1055" s="103"/>
      <c r="F1055" s="102"/>
    </row>
    <row r="1056" spans="2:6">
      <c r="B1056" s="100"/>
      <c r="C1056" s="101"/>
      <c r="D1056" s="102"/>
      <c r="E1056" s="103"/>
      <c r="F1056" s="102"/>
    </row>
    <row r="1057" spans="2:6">
      <c r="B1057" s="100"/>
      <c r="C1057" s="101"/>
      <c r="D1057" s="102"/>
      <c r="E1057" s="103"/>
      <c r="F1057" s="102"/>
    </row>
    <row r="1058" spans="2:6">
      <c r="B1058" s="100"/>
      <c r="C1058" s="101"/>
      <c r="D1058" s="102"/>
      <c r="E1058" s="103"/>
      <c r="F1058" s="102"/>
    </row>
    <row r="1059" spans="2:6">
      <c r="B1059" s="100"/>
      <c r="C1059" s="101"/>
      <c r="D1059" s="102"/>
      <c r="E1059" s="103"/>
      <c r="F1059" s="102"/>
    </row>
    <row r="1060" spans="2:6">
      <c r="B1060" s="100"/>
      <c r="C1060" s="101"/>
      <c r="D1060" s="102"/>
      <c r="E1060" s="103"/>
      <c r="F1060" s="102"/>
    </row>
    <row r="1061" spans="2:6">
      <c r="B1061" s="100"/>
      <c r="C1061" s="101"/>
      <c r="D1061" s="102"/>
      <c r="E1061" s="103"/>
      <c r="F1061" s="102"/>
    </row>
    <row r="1062" spans="2:6">
      <c r="B1062" s="100"/>
      <c r="C1062" s="101"/>
      <c r="D1062" s="102"/>
      <c r="E1062" s="103"/>
      <c r="F1062" s="102"/>
    </row>
    <row r="1063" spans="2:6">
      <c r="B1063" s="100"/>
      <c r="C1063" s="101"/>
      <c r="D1063" s="102"/>
      <c r="E1063" s="103"/>
      <c r="F1063" s="102"/>
    </row>
    <row r="1064" spans="2:6">
      <c r="B1064" s="100"/>
      <c r="C1064" s="101"/>
      <c r="D1064" s="102"/>
      <c r="E1064" s="103"/>
      <c r="F1064" s="102"/>
    </row>
    <row r="1065" spans="2:6">
      <c r="B1065" s="100"/>
      <c r="C1065" s="101"/>
      <c r="D1065" s="102"/>
      <c r="E1065" s="103"/>
      <c r="F1065" s="102"/>
    </row>
    <row r="1066" spans="2:6">
      <c r="B1066" s="100"/>
      <c r="C1066" s="101"/>
      <c r="D1066" s="102"/>
      <c r="E1066" s="103"/>
      <c r="F1066" s="102"/>
    </row>
    <row r="1067" spans="2:6">
      <c r="B1067" s="100"/>
      <c r="C1067" s="101"/>
      <c r="D1067" s="102"/>
      <c r="E1067" s="103"/>
      <c r="F1067" s="102"/>
    </row>
    <row r="1068" spans="2:6">
      <c r="B1068" s="100"/>
      <c r="C1068" s="101"/>
      <c r="D1068" s="102"/>
      <c r="E1068" s="103"/>
      <c r="F1068" s="102"/>
    </row>
    <row r="1069" spans="2:6">
      <c r="B1069" s="100"/>
      <c r="C1069" s="101"/>
      <c r="D1069" s="102"/>
      <c r="E1069" s="103"/>
      <c r="F1069" s="102"/>
    </row>
    <row r="1070" spans="2:6">
      <c r="B1070" s="100"/>
      <c r="C1070" s="101"/>
      <c r="D1070" s="102"/>
      <c r="E1070" s="103"/>
      <c r="F1070" s="102"/>
    </row>
    <row r="1071" spans="2:6">
      <c r="B1071" s="100"/>
      <c r="C1071" s="101"/>
      <c r="D1071" s="102"/>
      <c r="E1071" s="103"/>
      <c r="F1071" s="102"/>
    </row>
    <row r="1072" spans="2:6">
      <c r="B1072" s="100"/>
      <c r="C1072" s="101"/>
      <c r="D1072" s="102"/>
      <c r="E1072" s="103"/>
      <c r="F1072" s="102"/>
    </row>
    <row r="1073" spans="2:6">
      <c r="B1073" s="100"/>
      <c r="C1073" s="101"/>
      <c r="D1073" s="102"/>
      <c r="E1073" s="103"/>
      <c r="F1073" s="102"/>
    </row>
    <row r="1074" spans="2:6">
      <c r="B1074" s="100"/>
      <c r="C1074" s="101"/>
      <c r="D1074" s="102"/>
      <c r="E1074" s="103"/>
      <c r="F1074" s="102"/>
    </row>
    <row r="1075" spans="2:6">
      <c r="B1075" s="100"/>
      <c r="C1075" s="101"/>
      <c r="D1075" s="102"/>
      <c r="E1075" s="103"/>
      <c r="F1075" s="102"/>
    </row>
    <row r="1076" spans="2:6">
      <c r="B1076" s="100"/>
      <c r="C1076" s="101"/>
      <c r="D1076" s="102"/>
      <c r="E1076" s="103"/>
      <c r="F1076" s="102"/>
    </row>
    <row r="1077" spans="2:6">
      <c r="B1077" s="100"/>
      <c r="C1077" s="101"/>
      <c r="D1077" s="102"/>
      <c r="E1077" s="103"/>
      <c r="F1077" s="102"/>
    </row>
    <row r="1078" spans="2:6">
      <c r="B1078" s="100"/>
      <c r="C1078" s="101"/>
      <c r="D1078" s="102"/>
      <c r="E1078" s="103"/>
      <c r="F1078" s="102"/>
    </row>
    <row r="1079" spans="2:6">
      <c r="B1079" s="100"/>
      <c r="C1079" s="101"/>
      <c r="D1079" s="102"/>
      <c r="E1079" s="103"/>
      <c r="F1079" s="102"/>
    </row>
    <row r="1080" spans="2:6">
      <c r="B1080" s="100"/>
      <c r="C1080" s="101"/>
      <c r="D1080" s="102"/>
      <c r="E1080" s="103"/>
      <c r="F1080" s="102"/>
    </row>
    <row r="1081" spans="2:6">
      <c r="B1081" s="100"/>
      <c r="C1081" s="101"/>
      <c r="D1081" s="102"/>
      <c r="E1081" s="103"/>
      <c r="F1081" s="102"/>
    </row>
    <row r="1082" spans="2:6">
      <c r="B1082" s="100"/>
      <c r="C1082" s="101"/>
      <c r="D1082" s="102"/>
      <c r="E1082" s="103"/>
      <c r="F1082" s="102"/>
    </row>
    <row r="1083" spans="2:6">
      <c r="B1083" s="100"/>
      <c r="C1083" s="101"/>
      <c r="D1083" s="102"/>
      <c r="E1083" s="103"/>
      <c r="F1083" s="102"/>
    </row>
    <row r="1084" spans="2:6">
      <c r="B1084" s="100"/>
      <c r="C1084" s="101"/>
      <c r="D1084" s="102"/>
      <c r="E1084" s="103"/>
      <c r="F1084" s="102"/>
    </row>
    <row r="1085" spans="2:6">
      <c r="B1085" s="100"/>
      <c r="C1085" s="101"/>
      <c r="D1085" s="102"/>
      <c r="E1085" s="103"/>
      <c r="F1085" s="102"/>
    </row>
    <row r="1086" spans="2:6">
      <c r="B1086" s="100"/>
      <c r="C1086" s="101"/>
      <c r="D1086" s="102"/>
      <c r="E1086" s="103"/>
      <c r="F1086" s="102"/>
    </row>
    <row r="1087" spans="2:6">
      <c r="B1087" s="100"/>
      <c r="C1087" s="101"/>
      <c r="D1087" s="102"/>
      <c r="E1087" s="103"/>
      <c r="F1087" s="102"/>
    </row>
    <row r="1088" spans="2:6">
      <c r="B1088" s="100"/>
      <c r="C1088" s="101"/>
      <c r="D1088" s="102"/>
      <c r="E1088" s="103"/>
      <c r="F1088" s="102"/>
    </row>
    <row r="1089" spans="2:6">
      <c r="B1089" s="100"/>
      <c r="C1089" s="101"/>
      <c r="D1089" s="102"/>
      <c r="E1089" s="103"/>
      <c r="F1089" s="102"/>
    </row>
    <row r="1090" spans="2:6">
      <c r="B1090" s="100"/>
      <c r="C1090" s="101"/>
      <c r="D1090" s="102"/>
      <c r="E1090" s="103"/>
      <c r="F1090" s="102"/>
    </row>
    <row r="1091" spans="2:6">
      <c r="B1091" s="100"/>
      <c r="C1091" s="101"/>
      <c r="D1091" s="102"/>
      <c r="E1091" s="103"/>
      <c r="F1091" s="102"/>
    </row>
    <row r="1092" spans="2:6">
      <c r="B1092" s="100"/>
      <c r="C1092" s="101"/>
      <c r="D1092" s="102"/>
      <c r="E1092" s="103"/>
      <c r="F1092" s="102"/>
    </row>
    <row r="1093" spans="2:6">
      <c r="B1093" s="100"/>
      <c r="C1093" s="101"/>
      <c r="D1093" s="102"/>
      <c r="E1093" s="103"/>
      <c r="F1093" s="102"/>
    </row>
    <row r="1094" spans="2:6">
      <c r="B1094" s="100"/>
      <c r="C1094" s="101"/>
      <c r="D1094" s="102"/>
      <c r="E1094" s="103"/>
      <c r="F1094" s="102"/>
    </row>
    <row r="1095" spans="2:6">
      <c r="B1095" s="100"/>
      <c r="C1095" s="101"/>
      <c r="D1095" s="102"/>
      <c r="E1095" s="103"/>
      <c r="F1095" s="102"/>
    </row>
    <row r="1096" spans="2:6">
      <c r="B1096" s="100"/>
      <c r="C1096" s="101"/>
      <c r="D1096" s="102"/>
      <c r="E1096" s="103"/>
      <c r="F1096" s="102"/>
    </row>
    <row r="1097" spans="2:6">
      <c r="B1097" s="100"/>
      <c r="C1097" s="101"/>
      <c r="D1097" s="102"/>
      <c r="E1097" s="103"/>
      <c r="F1097" s="102"/>
    </row>
    <row r="1098" spans="2:6">
      <c r="B1098" s="100"/>
      <c r="C1098" s="101"/>
      <c r="D1098" s="102"/>
      <c r="E1098" s="103"/>
      <c r="F1098" s="102"/>
    </row>
    <row r="1099" spans="2:6">
      <c r="B1099" s="100"/>
      <c r="C1099" s="101"/>
      <c r="D1099" s="102"/>
      <c r="E1099" s="103"/>
      <c r="F1099" s="102"/>
    </row>
    <row r="1100" spans="2:6">
      <c r="B1100" s="100"/>
      <c r="C1100" s="101"/>
      <c r="D1100" s="102"/>
      <c r="E1100" s="103"/>
      <c r="F1100" s="102"/>
    </row>
    <row r="1101" spans="2:6">
      <c r="B1101" s="100"/>
      <c r="C1101" s="101"/>
      <c r="D1101" s="102"/>
      <c r="E1101" s="103"/>
      <c r="F1101" s="102"/>
    </row>
    <row r="1102" spans="2:6">
      <c r="B1102" s="100"/>
      <c r="C1102" s="101"/>
      <c r="D1102" s="102"/>
      <c r="E1102" s="103"/>
      <c r="F1102" s="102"/>
    </row>
    <row r="1103" spans="2:6">
      <c r="B1103" s="100"/>
      <c r="C1103" s="101"/>
      <c r="D1103" s="102"/>
      <c r="E1103" s="103"/>
      <c r="F1103" s="102"/>
    </row>
    <row r="1104" spans="2:6">
      <c r="B1104" s="100"/>
      <c r="C1104" s="101"/>
      <c r="D1104" s="102"/>
      <c r="E1104" s="103"/>
      <c r="F1104" s="102"/>
    </row>
    <row r="1105" spans="2:6">
      <c r="B1105" s="100"/>
      <c r="C1105" s="101"/>
      <c r="D1105" s="102"/>
      <c r="E1105" s="103"/>
      <c r="F1105" s="102"/>
    </row>
    <row r="1106" spans="2:6">
      <c r="B1106" s="100"/>
      <c r="C1106" s="101"/>
      <c r="D1106" s="102"/>
      <c r="E1106" s="103"/>
      <c r="F1106" s="102"/>
    </row>
    <row r="1107" spans="2:6">
      <c r="B1107" s="100"/>
      <c r="C1107" s="101"/>
      <c r="D1107" s="102"/>
      <c r="E1107" s="103"/>
      <c r="F1107" s="102"/>
    </row>
    <row r="1108" spans="2:6">
      <c r="B1108" s="100"/>
      <c r="C1108" s="101"/>
      <c r="D1108" s="102"/>
      <c r="E1108" s="103"/>
      <c r="F1108" s="102"/>
    </row>
    <row r="1109" spans="2:6">
      <c r="B1109" s="100"/>
      <c r="C1109" s="101"/>
      <c r="D1109" s="102"/>
      <c r="E1109" s="103"/>
      <c r="F1109" s="102"/>
    </row>
    <row r="1110" spans="2:6">
      <c r="B1110" s="100"/>
      <c r="C1110" s="101"/>
      <c r="D1110" s="102"/>
      <c r="E1110" s="103"/>
      <c r="F1110" s="102"/>
    </row>
    <row r="1111" spans="2:6">
      <c r="B1111" s="100"/>
      <c r="C1111" s="101"/>
      <c r="D1111" s="102"/>
      <c r="E1111" s="103"/>
      <c r="F1111" s="102"/>
    </row>
    <row r="1112" spans="2:6">
      <c r="B1112" s="100"/>
      <c r="C1112" s="101"/>
      <c r="D1112" s="102"/>
      <c r="E1112" s="103"/>
      <c r="F1112" s="102"/>
    </row>
    <row r="1113" spans="2:6">
      <c r="B1113" s="100"/>
      <c r="C1113" s="101"/>
      <c r="D1113" s="102"/>
      <c r="E1113" s="103"/>
      <c r="F1113" s="102"/>
    </row>
    <row r="1114" spans="2:6">
      <c r="B1114" s="100"/>
      <c r="C1114" s="101"/>
      <c r="D1114" s="102"/>
      <c r="E1114" s="103"/>
      <c r="F1114" s="102"/>
    </row>
    <row r="1115" spans="2:6">
      <c r="B1115" s="100"/>
      <c r="C1115" s="101"/>
      <c r="D1115" s="102"/>
      <c r="E1115" s="103"/>
      <c r="F1115" s="102"/>
    </row>
    <row r="1116" spans="2:6">
      <c r="B1116" s="100"/>
      <c r="C1116" s="101"/>
      <c r="D1116" s="102"/>
      <c r="E1116" s="103"/>
      <c r="F1116" s="102"/>
    </row>
    <row r="1117" spans="2:6">
      <c r="B1117" s="100"/>
      <c r="C1117" s="101"/>
      <c r="D1117" s="102"/>
      <c r="E1117" s="103"/>
      <c r="F1117" s="102"/>
    </row>
    <row r="1118" spans="2:6">
      <c r="B1118" s="100"/>
      <c r="C1118" s="101"/>
      <c r="D1118" s="102"/>
      <c r="E1118" s="103"/>
      <c r="F1118" s="102"/>
    </row>
    <row r="1119" spans="2:6">
      <c r="B1119" s="100"/>
      <c r="C1119" s="101"/>
      <c r="D1119" s="102"/>
      <c r="E1119" s="103"/>
      <c r="F1119" s="102"/>
    </row>
    <row r="1120" spans="2:6">
      <c r="B1120" s="100"/>
      <c r="C1120" s="101"/>
      <c r="D1120" s="102"/>
      <c r="E1120" s="103"/>
      <c r="F1120" s="102"/>
    </row>
    <row r="1121" spans="2:6">
      <c r="B1121" s="100"/>
      <c r="C1121" s="101"/>
      <c r="D1121" s="102"/>
      <c r="E1121" s="103"/>
      <c r="F1121" s="102"/>
    </row>
    <row r="1122" spans="2:6">
      <c r="B1122" s="100"/>
      <c r="C1122" s="101"/>
      <c r="D1122" s="102"/>
      <c r="E1122" s="103"/>
      <c r="F1122" s="102"/>
    </row>
    <row r="1123" spans="2:6">
      <c r="B1123" s="100"/>
      <c r="C1123" s="101"/>
      <c r="D1123" s="102"/>
      <c r="E1123" s="103"/>
      <c r="F1123" s="102"/>
    </row>
    <row r="1124" spans="2:6">
      <c r="B1124" s="100"/>
      <c r="C1124" s="101"/>
      <c r="D1124" s="102"/>
      <c r="E1124" s="103"/>
      <c r="F1124" s="102"/>
    </row>
    <row r="1125" spans="2:6">
      <c r="B1125" s="100"/>
      <c r="C1125" s="101"/>
      <c r="D1125" s="102"/>
      <c r="E1125" s="103"/>
      <c r="F1125" s="102"/>
    </row>
    <row r="1126" spans="2:6">
      <c r="B1126" s="100"/>
      <c r="C1126" s="101"/>
      <c r="D1126" s="102"/>
      <c r="E1126" s="103"/>
      <c r="F1126" s="102"/>
    </row>
    <row r="1127" spans="2:6">
      <c r="B1127" s="100"/>
      <c r="C1127" s="101"/>
      <c r="D1127" s="102"/>
      <c r="E1127" s="103"/>
      <c r="F1127" s="102"/>
    </row>
    <row r="1128" spans="2:6">
      <c r="B1128" s="100"/>
      <c r="C1128" s="101"/>
      <c r="D1128" s="102"/>
      <c r="E1128" s="103"/>
      <c r="F1128" s="102"/>
    </row>
    <row r="1129" spans="2:6">
      <c r="B1129" s="100"/>
      <c r="C1129" s="101"/>
      <c r="D1129" s="102"/>
      <c r="E1129" s="103"/>
      <c r="F1129" s="102"/>
    </row>
    <row r="1130" spans="2:6">
      <c r="B1130" s="100"/>
      <c r="C1130" s="101"/>
      <c r="D1130" s="102"/>
      <c r="E1130" s="103"/>
      <c r="F1130" s="102"/>
    </row>
    <row r="1131" spans="2:6">
      <c r="B1131" s="100"/>
      <c r="C1131" s="101"/>
      <c r="D1131" s="102"/>
      <c r="E1131" s="103"/>
      <c r="F1131" s="102"/>
    </row>
    <row r="1132" spans="2:6">
      <c r="B1132" s="100"/>
      <c r="C1132" s="101"/>
      <c r="D1132" s="102"/>
      <c r="E1132" s="103"/>
      <c r="F1132" s="102"/>
    </row>
    <row r="1133" spans="2:6">
      <c r="B1133" s="100"/>
      <c r="C1133" s="101"/>
      <c r="D1133" s="102"/>
      <c r="E1133" s="103"/>
      <c r="F1133" s="102"/>
    </row>
    <row r="1134" spans="2:6">
      <c r="B1134" s="100"/>
      <c r="C1134" s="101"/>
      <c r="D1134" s="102"/>
      <c r="E1134" s="103"/>
      <c r="F1134" s="102"/>
    </row>
    <row r="1135" spans="2:6">
      <c r="B1135" s="100"/>
      <c r="C1135" s="101"/>
      <c r="D1135" s="102"/>
      <c r="E1135" s="103"/>
      <c r="F1135" s="102"/>
    </row>
    <row r="1136" spans="2:6">
      <c r="B1136" s="100"/>
      <c r="C1136" s="101"/>
      <c r="D1136" s="102"/>
      <c r="E1136" s="103"/>
      <c r="F1136" s="102"/>
    </row>
    <row r="1137" spans="2:6">
      <c r="B1137" s="100"/>
      <c r="C1137" s="101"/>
      <c r="D1137" s="102"/>
      <c r="E1137" s="103"/>
      <c r="F1137" s="102"/>
    </row>
    <row r="1138" spans="2:6">
      <c r="B1138" s="100"/>
      <c r="C1138" s="101"/>
      <c r="D1138" s="102"/>
      <c r="E1138" s="103"/>
      <c r="F1138" s="102"/>
    </row>
    <row r="1139" spans="2:6">
      <c r="B1139" s="100"/>
      <c r="C1139" s="101"/>
      <c r="D1139" s="102"/>
      <c r="E1139" s="103"/>
      <c r="F1139" s="102"/>
    </row>
    <row r="1140" spans="2:6">
      <c r="B1140" s="100"/>
      <c r="C1140" s="101"/>
      <c r="D1140" s="102"/>
      <c r="E1140" s="103"/>
      <c r="F1140" s="102"/>
    </row>
    <row r="1141" spans="2:6">
      <c r="B1141" s="100"/>
      <c r="C1141" s="101"/>
      <c r="D1141" s="102"/>
      <c r="E1141" s="103"/>
      <c r="F1141" s="102"/>
    </row>
    <row r="1142" spans="2:6">
      <c r="B1142" s="100"/>
      <c r="C1142" s="101"/>
      <c r="D1142" s="102"/>
      <c r="E1142" s="103"/>
      <c r="F1142" s="102"/>
    </row>
    <row r="1143" spans="2:6">
      <c r="B1143" s="100"/>
      <c r="C1143" s="101"/>
      <c r="D1143" s="102"/>
      <c r="E1143" s="103"/>
      <c r="F1143" s="102"/>
    </row>
    <row r="1144" spans="2:6">
      <c r="B1144" s="100"/>
      <c r="C1144" s="101"/>
      <c r="D1144" s="102"/>
      <c r="E1144" s="103"/>
      <c r="F1144" s="102"/>
    </row>
    <row r="1145" spans="2:6">
      <c r="B1145" s="100"/>
      <c r="C1145" s="101"/>
      <c r="D1145" s="102"/>
      <c r="E1145" s="103"/>
      <c r="F1145" s="102"/>
    </row>
    <row r="1146" spans="2:6">
      <c r="B1146" s="100"/>
      <c r="C1146" s="101"/>
      <c r="D1146" s="102"/>
      <c r="E1146" s="103"/>
      <c r="F1146" s="102"/>
    </row>
    <row r="1147" spans="2:6">
      <c r="B1147" s="100"/>
      <c r="C1147" s="101"/>
      <c r="D1147" s="102"/>
      <c r="E1147" s="103"/>
      <c r="F1147" s="102"/>
    </row>
    <row r="1148" spans="2:6">
      <c r="B1148" s="100"/>
      <c r="C1148" s="101"/>
      <c r="D1148" s="102"/>
      <c r="E1148" s="103"/>
      <c r="F1148" s="102"/>
    </row>
    <row r="1149" spans="2:6">
      <c r="B1149" s="100"/>
      <c r="C1149" s="101"/>
      <c r="D1149" s="102"/>
      <c r="E1149" s="103"/>
      <c r="F1149" s="102"/>
    </row>
    <row r="1150" spans="2:6">
      <c r="B1150" s="100"/>
      <c r="C1150" s="101"/>
      <c r="D1150" s="102"/>
      <c r="E1150" s="103"/>
      <c r="F1150" s="102"/>
    </row>
    <row r="1151" spans="2:6">
      <c r="B1151" s="100"/>
      <c r="C1151" s="101"/>
      <c r="D1151" s="102"/>
      <c r="E1151" s="103"/>
      <c r="F1151" s="102"/>
    </row>
    <row r="1152" spans="2:6">
      <c r="B1152" s="100"/>
      <c r="C1152" s="101"/>
      <c r="D1152" s="102"/>
      <c r="E1152" s="103"/>
      <c r="F1152" s="102"/>
    </row>
    <row r="1153" spans="2:6">
      <c r="B1153" s="100"/>
      <c r="C1153" s="101"/>
      <c r="D1153" s="102"/>
      <c r="E1153" s="103"/>
      <c r="F1153" s="102"/>
    </row>
    <row r="1154" spans="2:6">
      <c r="B1154" s="100"/>
      <c r="C1154" s="101"/>
      <c r="D1154" s="102"/>
      <c r="E1154" s="103"/>
      <c r="F1154" s="102"/>
    </row>
    <row r="1155" spans="2:6">
      <c r="B1155" s="100"/>
      <c r="C1155" s="101"/>
      <c r="D1155" s="102"/>
      <c r="E1155" s="103"/>
      <c r="F1155" s="102"/>
    </row>
    <row r="1156" spans="2:6">
      <c r="B1156" s="100"/>
      <c r="C1156" s="101"/>
      <c r="D1156" s="102"/>
      <c r="E1156" s="103"/>
      <c r="F1156" s="102"/>
    </row>
    <row r="1157" spans="2:6">
      <c r="B1157" s="100"/>
      <c r="C1157" s="101"/>
      <c r="D1157" s="102"/>
      <c r="E1157" s="103"/>
      <c r="F1157" s="102"/>
    </row>
    <row r="1158" spans="2:6">
      <c r="B1158" s="100"/>
      <c r="C1158" s="101"/>
      <c r="D1158" s="102"/>
      <c r="E1158" s="103"/>
      <c r="F1158" s="102"/>
    </row>
    <row r="1159" spans="2:6">
      <c r="B1159" s="100"/>
      <c r="C1159" s="101"/>
      <c r="D1159" s="102"/>
      <c r="E1159" s="103"/>
      <c r="F1159" s="102"/>
    </row>
    <row r="1160" spans="2:6">
      <c r="B1160" s="100"/>
      <c r="C1160" s="101"/>
      <c r="D1160" s="102"/>
      <c r="E1160" s="103"/>
      <c r="F1160" s="102"/>
    </row>
    <row r="1161" spans="2:6">
      <c r="B1161" s="100"/>
      <c r="C1161" s="101"/>
      <c r="D1161" s="102"/>
      <c r="E1161" s="103"/>
      <c r="F1161" s="102"/>
    </row>
    <row r="1162" spans="2:6">
      <c r="B1162" s="100"/>
      <c r="C1162" s="101"/>
      <c r="D1162" s="102"/>
      <c r="E1162" s="103"/>
      <c r="F1162" s="102"/>
    </row>
    <row r="1163" spans="2:6">
      <c r="B1163" s="100"/>
      <c r="C1163" s="101"/>
      <c r="D1163" s="102"/>
      <c r="E1163" s="103"/>
      <c r="F1163" s="102"/>
    </row>
    <row r="1164" spans="2:6">
      <c r="B1164" s="100"/>
      <c r="C1164" s="101"/>
      <c r="D1164" s="102"/>
      <c r="E1164" s="103"/>
      <c r="F1164" s="102"/>
    </row>
    <row r="1165" spans="2:6">
      <c r="B1165" s="100"/>
      <c r="C1165" s="101"/>
      <c r="D1165" s="102"/>
      <c r="E1165" s="103"/>
      <c r="F1165" s="102"/>
    </row>
    <row r="1166" spans="2:6">
      <c r="B1166" s="100"/>
      <c r="C1166" s="101"/>
      <c r="D1166" s="102"/>
      <c r="E1166" s="103"/>
      <c r="F1166" s="102"/>
    </row>
    <row r="1167" spans="2:6">
      <c r="B1167" s="100"/>
      <c r="C1167" s="101"/>
      <c r="D1167" s="102"/>
      <c r="E1167" s="103"/>
      <c r="F1167" s="102"/>
    </row>
    <row r="1168" spans="2:6">
      <c r="B1168" s="100"/>
      <c r="C1168" s="101"/>
      <c r="D1168" s="102"/>
      <c r="E1168" s="103"/>
      <c r="F1168" s="102"/>
    </row>
    <row r="1169" spans="2:6">
      <c r="B1169" s="100"/>
      <c r="C1169" s="101"/>
      <c r="D1169" s="102"/>
      <c r="E1169" s="103"/>
      <c r="F1169" s="102"/>
    </row>
    <row r="1170" spans="2:6">
      <c r="B1170" s="100"/>
      <c r="C1170" s="101"/>
      <c r="D1170" s="102"/>
      <c r="E1170" s="103"/>
      <c r="F1170" s="102"/>
    </row>
    <row r="1171" spans="2:6">
      <c r="B1171" s="100"/>
      <c r="C1171" s="101"/>
      <c r="D1171" s="102"/>
      <c r="E1171" s="103"/>
      <c r="F1171" s="102"/>
    </row>
    <row r="1172" spans="2:6">
      <c r="B1172" s="100"/>
      <c r="C1172" s="101"/>
      <c r="D1172" s="102"/>
      <c r="E1172" s="103"/>
      <c r="F1172" s="102"/>
    </row>
    <row r="1173" spans="2:6">
      <c r="B1173" s="100"/>
      <c r="C1173" s="101"/>
      <c r="D1173" s="102"/>
      <c r="E1173" s="103"/>
      <c r="F1173" s="102"/>
    </row>
    <row r="1174" spans="2:6">
      <c r="B1174" s="100"/>
      <c r="C1174" s="101"/>
      <c r="D1174" s="102"/>
      <c r="E1174" s="103"/>
      <c r="F1174" s="102"/>
    </row>
    <row r="1175" spans="2:6">
      <c r="B1175" s="100"/>
      <c r="C1175" s="101"/>
      <c r="D1175" s="102"/>
      <c r="E1175" s="103"/>
      <c r="F1175" s="102"/>
    </row>
    <row r="1176" spans="2:6">
      <c r="B1176" s="100"/>
      <c r="C1176" s="101"/>
      <c r="D1176" s="102"/>
      <c r="E1176" s="103"/>
      <c r="F1176" s="102"/>
    </row>
    <row r="1177" spans="2:6">
      <c r="B1177" s="100"/>
      <c r="C1177" s="101"/>
      <c r="D1177" s="102"/>
      <c r="E1177" s="103"/>
      <c r="F1177" s="102"/>
    </row>
    <row r="1178" spans="2:6">
      <c r="B1178" s="100"/>
      <c r="C1178" s="101"/>
      <c r="D1178" s="102"/>
      <c r="E1178" s="103"/>
      <c r="F1178" s="102"/>
    </row>
    <row r="1179" spans="2:6">
      <c r="B1179" s="100"/>
      <c r="C1179" s="101"/>
      <c r="D1179" s="102"/>
      <c r="E1179" s="103"/>
      <c r="F1179" s="102"/>
    </row>
    <row r="1180" spans="2:6">
      <c r="B1180" s="100"/>
      <c r="C1180" s="101"/>
      <c r="D1180" s="102"/>
      <c r="E1180" s="103"/>
      <c r="F1180" s="102"/>
    </row>
    <row r="1181" spans="2:6">
      <c r="B1181" s="100"/>
      <c r="C1181" s="101"/>
      <c r="D1181" s="102"/>
      <c r="E1181" s="103"/>
      <c r="F1181" s="102"/>
    </row>
    <row r="1182" spans="2:6">
      <c r="B1182" s="100"/>
      <c r="C1182" s="101"/>
      <c r="D1182" s="102"/>
      <c r="E1182" s="103"/>
      <c r="F1182" s="102"/>
    </row>
    <row r="1183" spans="2:6">
      <c r="B1183" s="100"/>
      <c r="C1183" s="101"/>
      <c r="D1183" s="102"/>
      <c r="E1183" s="103"/>
      <c r="F1183" s="102"/>
    </row>
    <row r="1184" spans="2:6">
      <c r="B1184" s="100"/>
      <c r="C1184" s="101"/>
      <c r="D1184" s="102"/>
      <c r="E1184" s="103"/>
      <c r="F1184" s="102"/>
    </row>
    <row r="1185" spans="2:6">
      <c r="B1185" s="100"/>
      <c r="C1185" s="101"/>
      <c r="D1185" s="102"/>
      <c r="E1185" s="103"/>
      <c r="F1185" s="102"/>
    </row>
    <row r="1186" spans="2:6">
      <c r="B1186" s="100"/>
      <c r="C1186" s="101"/>
      <c r="D1186" s="102"/>
      <c r="E1186" s="103"/>
      <c r="F1186" s="102"/>
    </row>
    <row r="1187" spans="2:6">
      <c r="B1187" s="100"/>
      <c r="C1187" s="101"/>
      <c r="D1187" s="102"/>
      <c r="E1187" s="103"/>
      <c r="F1187" s="102"/>
    </row>
    <row r="1188" spans="2:6">
      <c r="B1188" s="100"/>
      <c r="C1188" s="101"/>
      <c r="D1188" s="102"/>
      <c r="E1188" s="103"/>
      <c r="F1188" s="102"/>
    </row>
    <row r="1189" spans="2:6">
      <c r="B1189" s="100"/>
      <c r="C1189" s="101"/>
      <c r="D1189" s="102"/>
      <c r="E1189" s="103"/>
      <c r="F1189" s="102"/>
    </row>
    <row r="1190" spans="2:6">
      <c r="B1190" s="100"/>
      <c r="C1190" s="101"/>
      <c r="D1190" s="102"/>
      <c r="E1190" s="103"/>
      <c r="F1190" s="102"/>
    </row>
    <row r="1191" spans="2:6">
      <c r="B1191" s="100"/>
      <c r="C1191" s="101"/>
      <c r="D1191" s="102"/>
      <c r="E1191" s="103"/>
      <c r="F1191" s="102"/>
    </row>
    <row r="1192" spans="2:6">
      <c r="B1192" s="100"/>
      <c r="C1192" s="101"/>
      <c r="D1192" s="102"/>
      <c r="E1192" s="103"/>
      <c r="F1192" s="102"/>
    </row>
    <row r="1193" spans="2:6">
      <c r="B1193" s="100"/>
      <c r="C1193" s="101"/>
      <c r="D1193" s="102"/>
      <c r="E1193" s="103"/>
      <c r="F1193" s="102"/>
    </row>
    <row r="1194" spans="2:6">
      <c r="B1194" s="100"/>
      <c r="C1194" s="101"/>
      <c r="D1194" s="102"/>
      <c r="E1194" s="103"/>
      <c r="F1194" s="102"/>
    </row>
    <row r="1195" spans="2:6">
      <c r="B1195" s="100"/>
      <c r="C1195" s="101"/>
      <c r="D1195" s="102"/>
      <c r="E1195" s="103"/>
      <c r="F1195" s="102"/>
    </row>
    <row r="1196" spans="2:6">
      <c r="B1196" s="100"/>
      <c r="C1196" s="101"/>
      <c r="D1196" s="102"/>
      <c r="E1196" s="103"/>
      <c r="F1196" s="102"/>
    </row>
    <row r="1197" spans="2:6">
      <c r="B1197" s="100"/>
      <c r="C1197" s="101"/>
      <c r="D1197" s="102"/>
      <c r="E1197" s="103"/>
      <c r="F1197" s="102"/>
    </row>
    <row r="1198" spans="2:6">
      <c r="B1198" s="100"/>
      <c r="C1198" s="101"/>
      <c r="D1198" s="102"/>
      <c r="E1198" s="103"/>
      <c r="F1198" s="102"/>
    </row>
    <row r="1199" spans="2:6">
      <c r="B1199" s="100"/>
      <c r="C1199" s="101"/>
      <c r="D1199" s="102"/>
      <c r="E1199" s="103"/>
      <c r="F1199" s="102"/>
    </row>
    <row r="1200" spans="2:6">
      <c r="B1200" s="100"/>
      <c r="C1200" s="101"/>
      <c r="D1200" s="102"/>
      <c r="E1200" s="103"/>
      <c r="F1200" s="102"/>
    </row>
    <row r="1201" spans="2:6">
      <c r="B1201" s="100"/>
      <c r="C1201" s="101"/>
      <c r="D1201" s="102"/>
      <c r="E1201" s="103"/>
      <c r="F1201" s="102"/>
    </row>
    <row r="1202" spans="2:6">
      <c r="B1202" s="100"/>
      <c r="C1202" s="101"/>
      <c r="D1202" s="102"/>
      <c r="E1202" s="103"/>
      <c r="F1202" s="102"/>
    </row>
    <row r="1203" spans="2:6">
      <c r="B1203" s="100"/>
      <c r="C1203" s="101"/>
      <c r="D1203" s="102"/>
      <c r="E1203" s="103"/>
      <c r="F1203" s="102"/>
    </row>
    <row r="1204" spans="2:6">
      <c r="B1204" s="100"/>
      <c r="C1204" s="101"/>
      <c r="D1204" s="102"/>
      <c r="E1204" s="103"/>
      <c r="F1204" s="102"/>
    </row>
    <row r="1205" spans="2:6">
      <c r="B1205" s="100"/>
      <c r="C1205" s="101"/>
      <c r="D1205" s="102"/>
      <c r="E1205" s="103"/>
      <c r="F1205" s="102"/>
    </row>
    <row r="1206" spans="2:6">
      <c r="B1206" s="100"/>
      <c r="C1206" s="101"/>
      <c r="D1206" s="102"/>
      <c r="E1206" s="103"/>
      <c r="F1206" s="102"/>
    </row>
    <row r="1207" spans="2:6">
      <c r="B1207" s="100"/>
      <c r="C1207" s="101"/>
      <c r="D1207" s="102"/>
      <c r="E1207" s="103"/>
      <c r="F1207" s="102"/>
    </row>
    <row r="1208" spans="2:6">
      <c r="B1208" s="100"/>
      <c r="C1208" s="101"/>
      <c r="D1208" s="102"/>
      <c r="E1208" s="103"/>
      <c r="F1208" s="102"/>
    </row>
    <row r="1209" spans="2:6">
      <c r="B1209" s="100"/>
      <c r="C1209" s="101"/>
      <c r="D1209" s="102"/>
      <c r="E1209" s="103"/>
      <c r="F1209" s="102"/>
    </row>
    <row r="1210" spans="2:6">
      <c r="B1210" s="100"/>
      <c r="C1210" s="101"/>
      <c r="D1210" s="102"/>
      <c r="E1210" s="103"/>
      <c r="F1210" s="102"/>
    </row>
    <row r="1211" spans="2:6">
      <c r="B1211" s="100"/>
      <c r="C1211" s="101"/>
      <c r="D1211" s="102"/>
      <c r="E1211" s="103"/>
      <c r="F1211" s="102"/>
    </row>
    <row r="1212" spans="2:6">
      <c r="B1212" s="100"/>
      <c r="C1212" s="101"/>
      <c r="D1212" s="102"/>
      <c r="E1212" s="103"/>
      <c r="F1212" s="102"/>
    </row>
    <row r="1213" spans="2:6">
      <c r="B1213" s="100"/>
      <c r="C1213" s="101"/>
      <c r="D1213" s="102"/>
      <c r="E1213" s="103"/>
      <c r="F1213" s="102"/>
    </row>
    <row r="1214" spans="2:6">
      <c r="B1214" s="100"/>
      <c r="C1214" s="101"/>
      <c r="D1214" s="102"/>
      <c r="E1214" s="103"/>
      <c r="F1214" s="102"/>
    </row>
    <row r="1215" spans="2:6">
      <c r="B1215" s="100"/>
      <c r="C1215" s="101"/>
      <c r="D1215" s="102"/>
      <c r="E1215" s="103"/>
      <c r="F1215" s="102"/>
    </row>
    <row r="1216" spans="2:6">
      <c r="B1216" s="100"/>
      <c r="C1216" s="101"/>
      <c r="D1216" s="102"/>
      <c r="E1216" s="103"/>
      <c r="F1216" s="102"/>
    </row>
    <row r="1217" spans="2:6">
      <c r="B1217" s="100"/>
      <c r="C1217" s="101"/>
      <c r="D1217" s="102"/>
      <c r="E1217" s="103"/>
      <c r="F1217" s="102"/>
    </row>
    <row r="1218" spans="2:6">
      <c r="B1218" s="100"/>
      <c r="C1218" s="101"/>
      <c r="D1218" s="102"/>
      <c r="E1218" s="103"/>
      <c r="F1218" s="102"/>
    </row>
    <row r="1219" spans="2:6">
      <c r="B1219" s="100"/>
      <c r="C1219" s="101"/>
      <c r="D1219" s="102"/>
      <c r="E1219" s="103"/>
      <c r="F1219" s="102"/>
    </row>
    <row r="1220" spans="2:6">
      <c r="B1220" s="100"/>
      <c r="C1220" s="101"/>
      <c r="D1220" s="102"/>
      <c r="E1220" s="103"/>
      <c r="F1220" s="102"/>
    </row>
    <row r="1221" spans="2:6">
      <c r="B1221" s="100"/>
      <c r="C1221" s="101"/>
      <c r="D1221" s="102"/>
      <c r="E1221" s="103"/>
      <c r="F1221" s="102"/>
    </row>
    <row r="1222" spans="2:6">
      <c r="B1222" s="100"/>
      <c r="C1222" s="101"/>
      <c r="D1222" s="102"/>
      <c r="E1222" s="103"/>
      <c r="F1222" s="102"/>
    </row>
    <row r="1223" spans="2:6">
      <c r="B1223" s="100"/>
      <c r="C1223" s="101"/>
      <c r="D1223" s="102"/>
      <c r="E1223" s="103"/>
      <c r="F1223" s="102"/>
    </row>
    <row r="1224" spans="2:6">
      <c r="B1224" s="100"/>
      <c r="C1224" s="101"/>
      <c r="D1224" s="102"/>
      <c r="E1224" s="103"/>
      <c r="F1224" s="102"/>
    </row>
    <row r="1225" spans="2:6">
      <c r="B1225" s="100"/>
      <c r="C1225" s="101"/>
      <c r="D1225" s="102"/>
      <c r="E1225" s="103"/>
      <c r="F1225" s="102"/>
    </row>
    <row r="1226" spans="2:6">
      <c r="B1226" s="100"/>
      <c r="C1226" s="101"/>
      <c r="D1226" s="102"/>
      <c r="E1226" s="103"/>
      <c r="F1226" s="102"/>
    </row>
    <row r="1227" spans="2:6">
      <c r="B1227" s="100"/>
      <c r="C1227" s="101"/>
      <c r="D1227" s="102"/>
      <c r="E1227" s="103"/>
      <c r="F1227" s="102"/>
    </row>
    <row r="1228" spans="2:6">
      <c r="B1228" s="100"/>
      <c r="C1228" s="101"/>
      <c r="D1228" s="102"/>
      <c r="E1228" s="103"/>
      <c r="F1228" s="102"/>
    </row>
    <row r="1229" spans="2:6">
      <c r="B1229" s="100"/>
      <c r="C1229" s="101"/>
      <c r="D1229" s="102"/>
      <c r="E1229" s="103"/>
      <c r="F1229" s="102"/>
    </row>
    <row r="1230" spans="2:6">
      <c r="B1230" s="100"/>
      <c r="C1230" s="101"/>
      <c r="D1230" s="102"/>
      <c r="E1230" s="103"/>
      <c r="F1230" s="102"/>
    </row>
    <row r="1231" spans="2:6">
      <c r="B1231" s="100"/>
      <c r="C1231" s="101"/>
      <c r="D1231" s="102"/>
      <c r="E1231" s="103"/>
      <c r="F1231" s="102"/>
    </row>
    <row r="1232" spans="2:6">
      <c r="B1232" s="100"/>
      <c r="C1232" s="101"/>
      <c r="D1232" s="102"/>
      <c r="E1232" s="103"/>
      <c r="F1232" s="102"/>
    </row>
    <row r="1233" spans="2:6">
      <c r="B1233" s="100"/>
      <c r="C1233" s="101"/>
      <c r="D1233" s="102"/>
      <c r="E1233" s="103"/>
      <c r="F1233" s="102"/>
    </row>
    <row r="1234" spans="2:6">
      <c r="B1234" s="100"/>
      <c r="C1234" s="101"/>
      <c r="D1234" s="102"/>
      <c r="E1234" s="103"/>
      <c r="F1234" s="102"/>
    </row>
    <row r="1235" spans="2:6">
      <c r="B1235" s="100"/>
      <c r="C1235" s="101"/>
      <c r="D1235" s="102"/>
      <c r="E1235" s="103"/>
      <c r="F1235" s="102"/>
    </row>
    <row r="1236" spans="2:6">
      <c r="B1236" s="100"/>
      <c r="C1236" s="101"/>
      <c r="D1236" s="102"/>
      <c r="E1236" s="103"/>
      <c r="F1236" s="102"/>
    </row>
    <row r="1237" spans="2:6">
      <c r="B1237" s="100"/>
      <c r="C1237" s="101"/>
      <c r="D1237" s="102"/>
      <c r="E1237" s="103"/>
      <c r="F1237" s="102"/>
    </row>
    <row r="1238" spans="2:6">
      <c r="B1238" s="100"/>
      <c r="C1238" s="101"/>
      <c r="D1238" s="102"/>
      <c r="E1238" s="103"/>
      <c r="F1238" s="102"/>
    </row>
    <row r="1239" spans="2:6">
      <c r="B1239" s="100"/>
      <c r="C1239" s="101"/>
      <c r="D1239" s="102"/>
      <c r="E1239" s="103"/>
      <c r="F1239" s="102"/>
    </row>
    <row r="1240" spans="2:6">
      <c r="B1240" s="100"/>
      <c r="C1240" s="101"/>
      <c r="D1240" s="102"/>
      <c r="E1240" s="103"/>
      <c r="F1240" s="102"/>
    </row>
    <row r="1241" spans="2:6">
      <c r="B1241" s="100"/>
      <c r="C1241" s="101"/>
      <c r="D1241" s="102"/>
      <c r="E1241" s="103"/>
      <c r="F1241" s="102"/>
    </row>
    <row r="1242" spans="2:6">
      <c r="B1242" s="100"/>
      <c r="C1242" s="101"/>
      <c r="D1242" s="102"/>
      <c r="E1242" s="103"/>
      <c r="F1242" s="102"/>
    </row>
    <row r="1243" spans="2:6">
      <c r="B1243" s="100"/>
      <c r="C1243" s="101"/>
      <c r="D1243" s="102"/>
      <c r="E1243" s="103"/>
      <c r="F1243" s="102"/>
    </row>
    <row r="1244" spans="2:6">
      <c r="B1244" s="100"/>
      <c r="C1244" s="101"/>
      <c r="D1244" s="102"/>
      <c r="E1244" s="103"/>
      <c r="F1244" s="102"/>
    </row>
    <row r="1245" spans="2:6">
      <c r="B1245" s="100"/>
      <c r="C1245" s="101"/>
      <c r="D1245" s="102"/>
      <c r="E1245" s="103"/>
      <c r="F1245" s="102"/>
    </row>
    <row r="1246" spans="2:6">
      <c r="B1246" s="100"/>
      <c r="C1246" s="101"/>
      <c r="D1246" s="102"/>
      <c r="E1246" s="103"/>
      <c r="F1246" s="102"/>
    </row>
    <row r="1247" spans="2:6">
      <c r="B1247" s="100"/>
      <c r="C1247" s="101"/>
      <c r="D1247" s="102"/>
      <c r="E1247" s="103"/>
      <c r="F1247" s="102"/>
    </row>
    <row r="1248" spans="2:6">
      <c r="B1248" s="100"/>
      <c r="C1248" s="101"/>
      <c r="D1248" s="102"/>
      <c r="E1248" s="103"/>
      <c r="F1248" s="102"/>
    </row>
    <row r="1249" spans="2:6">
      <c r="B1249" s="100"/>
      <c r="C1249" s="101"/>
      <c r="D1249" s="102"/>
      <c r="E1249" s="103"/>
      <c r="F1249" s="102"/>
    </row>
    <row r="1250" spans="2:6">
      <c r="B1250" s="100"/>
      <c r="C1250" s="101"/>
      <c r="D1250" s="102"/>
      <c r="E1250" s="103"/>
      <c r="F1250" s="102"/>
    </row>
    <row r="1251" spans="2:6">
      <c r="B1251" s="100"/>
      <c r="C1251" s="101"/>
      <c r="D1251" s="102"/>
      <c r="E1251" s="103"/>
      <c r="F1251" s="102"/>
    </row>
    <row r="1252" spans="2:6">
      <c r="B1252" s="100"/>
      <c r="C1252" s="101"/>
      <c r="D1252" s="102"/>
      <c r="E1252" s="103"/>
      <c r="F1252" s="102"/>
    </row>
    <row r="1253" spans="2:6">
      <c r="B1253" s="100"/>
      <c r="C1253" s="101"/>
      <c r="D1253" s="102"/>
      <c r="E1253" s="103"/>
      <c r="F1253" s="102"/>
    </row>
    <row r="1254" spans="2:6">
      <c r="B1254" s="100"/>
      <c r="C1254" s="101"/>
      <c r="D1254" s="102"/>
      <c r="E1254" s="103"/>
      <c r="F1254" s="102"/>
    </row>
    <row r="1255" spans="2:6">
      <c r="B1255" s="100"/>
      <c r="C1255" s="101"/>
      <c r="D1255" s="102"/>
      <c r="E1255" s="103"/>
      <c r="F1255" s="102"/>
    </row>
    <row r="1256" spans="2:6">
      <c r="B1256" s="100"/>
      <c r="C1256" s="101"/>
      <c r="D1256" s="102"/>
      <c r="E1256" s="103"/>
      <c r="F1256" s="102"/>
    </row>
    <row r="1257" spans="2:6">
      <c r="B1257" s="100"/>
      <c r="C1257" s="101"/>
      <c r="D1257" s="102"/>
      <c r="E1257" s="103"/>
      <c r="F1257" s="102"/>
    </row>
    <row r="1258" spans="2:6">
      <c r="B1258" s="100"/>
      <c r="C1258" s="101"/>
      <c r="D1258" s="102"/>
      <c r="E1258" s="103"/>
      <c r="F1258" s="102"/>
    </row>
    <row r="1259" spans="2:6">
      <c r="B1259" s="100"/>
      <c r="C1259" s="101"/>
      <c r="D1259" s="102"/>
      <c r="E1259" s="103"/>
      <c r="F1259" s="102"/>
    </row>
    <row r="1260" spans="2:6">
      <c r="B1260" s="100"/>
      <c r="C1260" s="101"/>
      <c r="D1260" s="102"/>
      <c r="E1260" s="103"/>
      <c r="F1260" s="102"/>
    </row>
    <row r="1261" spans="2:6">
      <c r="B1261" s="100"/>
      <c r="C1261" s="101"/>
      <c r="D1261" s="102"/>
      <c r="E1261" s="103"/>
      <c r="F1261" s="102"/>
    </row>
    <row r="1262" spans="2:6">
      <c r="B1262" s="100"/>
      <c r="C1262" s="101"/>
      <c r="D1262" s="102"/>
      <c r="E1262" s="103"/>
      <c r="F1262" s="102"/>
    </row>
    <row r="1263" spans="2:6">
      <c r="B1263" s="100"/>
      <c r="C1263" s="101"/>
      <c r="D1263" s="102"/>
      <c r="E1263" s="103"/>
      <c r="F1263" s="102"/>
    </row>
    <row r="1264" spans="2:6">
      <c r="B1264" s="100"/>
      <c r="C1264" s="101"/>
      <c r="D1264" s="102"/>
      <c r="E1264" s="103"/>
      <c r="F1264" s="102"/>
    </row>
    <row r="1265" spans="2:6">
      <c r="B1265" s="100"/>
      <c r="C1265" s="101"/>
      <c r="D1265" s="102"/>
      <c r="E1265" s="103"/>
      <c r="F1265" s="102"/>
    </row>
    <row r="1266" spans="2:6">
      <c r="B1266" s="100"/>
      <c r="C1266" s="101"/>
      <c r="D1266" s="102"/>
      <c r="E1266" s="103"/>
      <c r="F1266" s="102"/>
    </row>
    <row r="1267" spans="2:6">
      <c r="B1267" s="100"/>
      <c r="C1267" s="101"/>
      <c r="D1267" s="102"/>
      <c r="E1267" s="103"/>
      <c r="F1267" s="102"/>
    </row>
    <row r="1268" spans="2:6">
      <c r="B1268" s="100"/>
      <c r="C1268" s="101"/>
      <c r="D1268" s="102"/>
      <c r="E1268" s="103"/>
      <c r="F1268" s="102"/>
    </row>
    <row r="1269" spans="2:6">
      <c r="B1269" s="100"/>
      <c r="C1269" s="101"/>
      <c r="D1269" s="102"/>
      <c r="E1269" s="103"/>
      <c r="F1269" s="102"/>
    </row>
    <row r="1270" spans="2:6">
      <c r="B1270" s="100"/>
      <c r="C1270" s="101"/>
      <c r="D1270" s="102"/>
      <c r="E1270" s="103"/>
      <c r="F1270" s="102"/>
    </row>
    <row r="1271" spans="2:6">
      <c r="B1271" s="100"/>
      <c r="C1271" s="101"/>
      <c r="D1271" s="102"/>
      <c r="E1271" s="103"/>
      <c r="F1271" s="102"/>
    </row>
    <row r="1272" spans="2:6">
      <c r="B1272" s="100"/>
      <c r="C1272" s="101"/>
      <c r="D1272" s="102"/>
      <c r="E1272" s="103"/>
      <c r="F1272" s="102"/>
    </row>
    <row r="1273" spans="2:6">
      <c r="B1273" s="100"/>
      <c r="C1273" s="101"/>
      <c r="D1273" s="102"/>
      <c r="E1273" s="103"/>
      <c r="F1273" s="102"/>
    </row>
    <row r="1274" spans="2:6">
      <c r="B1274" s="100"/>
      <c r="C1274" s="101"/>
      <c r="D1274" s="102"/>
      <c r="E1274" s="103"/>
      <c r="F1274" s="102"/>
    </row>
    <row r="1275" spans="2:6">
      <c r="B1275" s="100"/>
      <c r="C1275" s="101"/>
      <c r="D1275" s="102"/>
      <c r="E1275" s="103"/>
      <c r="F1275" s="102"/>
    </row>
    <row r="1276" spans="2:6">
      <c r="B1276" s="100"/>
      <c r="C1276" s="101"/>
      <c r="D1276" s="102"/>
      <c r="E1276" s="103"/>
      <c r="F1276" s="102"/>
    </row>
    <row r="1277" spans="2:6">
      <c r="B1277" s="100"/>
      <c r="C1277" s="101"/>
      <c r="D1277" s="102"/>
      <c r="E1277" s="103"/>
      <c r="F1277" s="102"/>
    </row>
    <row r="1278" spans="2:6">
      <c r="B1278" s="100"/>
      <c r="C1278" s="101"/>
      <c r="D1278" s="102"/>
      <c r="E1278" s="103"/>
      <c r="F1278" s="102"/>
    </row>
    <row r="1279" spans="2:6">
      <c r="B1279" s="100"/>
      <c r="C1279" s="101"/>
      <c r="D1279" s="102"/>
      <c r="E1279" s="103"/>
      <c r="F1279" s="102"/>
    </row>
    <row r="1280" spans="2:6">
      <c r="B1280" s="100"/>
      <c r="C1280" s="101"/>
      <c r="D1280" s="102"/>
      <c r="E1280" s="103"/>
      <c r="F1280" s="102"/>
    </row>
    <row r="1281" spans="2:6">
      <c r="B1281" s="100"/>
      <c r="C1281" s="101"/>
      <c r="D1281" s="102"/>
      <c r="E1281" s="103"/>
      <c r="F1281" s="102"/>
    </row>
    <row r="1282" spans="2:6">
      <c r="B1282" s="100"/>
      <c r="C1282" s="101"/>
      <c r="D1282" s="102"/>
      <c r="E1282" s="103"/>
      <c r="F1282" s="102"/>
    </row>
    <row r="1283" spans="2:6">
      <c r="B1283" s="100"/>
      <c r="C1283" s="101"/>
      <c r="D1283" s="102"/>
      <c r="E1283" s="103"/>
      <c r="F1283" s="102"/>
    </row>
    <row r="1284" spans="2:6">
      <c r="B1284" s="100"/>
      <c r="C1284" s="101"/>
      <c r="D1284" s="102"/>
      <c r="E1284" s="103"/>
      <c r="F1284" s="102"/>
    </row>
    <row r="1285" spans="2:6">
      <c r="B1285" s="100"/>
      <c r="C1285" s="101"/>
      <c r="D1285" s="102"/>
      <c r="E1285" s="103"/>
      <c r="F1285" s="102"/>
    </row>
    <row r="1286" spans="2:6">
      <c r="B1286" s="100"/>
      <c r="C1286" s="101"/>
      <c r="D1286" s="102"/>
      <c r="E1286" s="103"/>
      <c r="F1286" s="102"/>
    </row>
    <row r="1287" spans="2:6">
      <c r="B1287" s="100"/>
      <c r="C1287" s="101"/>
      <c r="D1287" s="102"/>
      <c r="E1287" s="103"/>
      <c r="F1287" s="102"/>
    </row>
    <row r="1288" spans="2:6">
      <c r="B1288" s="100"/>
      <c r="C1288" s="101"/>
      <c r="D1288" s="102"/>
      <c r="E1288" s="103"/>
      <c r="F1288" s="102"/>
    </row>
    <row r="1289" spans="2:6">
      <c r="B1289" s="100"/>
      <c r="C1289" s="101"/>
      <c r="D1289" s="102"/>
      <c r="E1289" s="103"/>
      <c r="F1289" s="102"/>
    </row>
    <row r="1290" spans="2:6">
      <c r="B1290" s="100"/>
      <c r="C1290" s="101"/>
      <c r="D1290" s="102"/>
      <c r="E1290" s="103"/>
      <c r="F1290" s="102"/>
    </row>
    <row r="1291" spans="2:6">
      <c r="B1291" s="100"/>
      <c r="C1291" s="101"/>
      <c r="D1291" s="102"/>
      <c r="E1291" s="103"/>
      <c r="F1291" s="102"/>
    </row>
    <row r="1292" spans="2:6">
      <c r="B1292" s="100"/>
      <c r="C1292" s="101"/>
      <c r="D1292" s="102"/>
      <c r="E1292" s="103"/>
      <c r="F1292" s="102"/>
    </row>
    <row r="1293" spans="2:6">
      <c r="B1293" s="100"/>
      <c r="C1293" s="101"/>
      <c r="D1293" s="102"/>
      <c r="E1293" s="103"/>
      <c r="F1293" s="102"/>
    </row>
    <row r="1294" spans="2:6">
      <c r="B1294" s="100"/>
      <c r="C1294" s="101"/>
      <c r="D1294" s="102"/>
      <c r="E1294" s="103"/>
      <c r="F1294" s="102"/>
    </row>
    <row r="1295" spans="2:6">
      <c r="B1295" s="100"/>
      <c r="C1295" s="101"/>
      <c r="D1295" s="102"/>
      <c r="E1295" s="103"/>
      <c r="F1295" s="102"/>
    </row>
    <row r="1296" spans="2:6">
      <c r="B1296" s="100"/>
      <c r="C1296" s="101"/>
      <c r="D1296" s="102"/>
      <c r="E1296" s="103"/>
      <c r="F1296" s="102"/>
    </row>
    <row r="1297" spans="2:6">
      <c r="B1297" s="100"/>
      <c r="C1297" s="101"/>
      <c r="D1297" s="102"/>
      <c r="E1297" s="103"/>
      <c r="F1297" s="102"/>
    </row>
    <row r="1298" spans="2:6">
      <c r="B1298" s="100"/>
      <c r="C1298" s="101"/>
      <c r="D1298" s="102"/>
      <c r="E1298" s="103"/>
      <c r="F1298" s="102"/>
    </row>
    <row r="1299" spans="2:6">
      <c r="B1299" s="100"/>
      <c r="C1299" s="101"/>
      <c r="D1299" s="102"/>
      <c r="E1299" s="103"/>
      <c r="F1299" s="102"/>
    </row>
    <row r="1300" spans="2:6">
      <c r="B1300" s="100"/>
      <c r="C1300" s="101"/>
      <c r="D1300" s="102"/>
      <c r="E1300" s="103"/>
      <c r="F1300" s="102"/>
    </row>
    <row r="1301" spans="2:6">
      <c r="B1301" s="100"/>
      <c r="C1301" s="101"/>
      <c r="D1301" s="102"/>
      <c r="E1301" s="103"/>
      <c r="F1301" s="102"/>
    </row>
    <row r="1302" spans="2:6">
      <c r="B1302" s="100"/>
      <c r="C1302" s="101"/>
      <c r="D1302" s="102"/>
      <c r="E1302" s="103"/>
      <c r="F1302" s="102"/>
    </row>
    <row r="1303" spans="2:6">
      <c r="B1303" s="100"/>
      <c r="C1303" s="101"/>
      <c r="D1303" s="102"/>
      <c r="E1303" s="103"/>
      <c r="F1303" s="102"/>
    </row>
    <row r="1304" spans="2:6">
      <c r="B1304" s="100"/>
      <c r="C1304" s="101"/>
      <c r="D1304" s="102"/>
      <c r="E1304" s="103"/>
      <c r="F1304" s="102"/>
    </row>
    <row r="1305" spans="2:6">
      <c r="B1305" s="100"/>
      <c r="C1305" s="101"/>
      <c r="D1305" s="102"/>
      <c r="E1305" s="103"/>
      <c r="F1305" s="102"/>
    </row>
    <row r="1306" spans="2:6">
      <c r="B1306" s="100"/>
      <c r="C1306" s="101"/>
      <c r="D1306" s="102"/>
      <c r="E1306" s="103"/>
      <c r="F1306" s="102"/>
    </row>
    <row r="1307" spans="2:6">
      <c r="B1307" s="100"/>
      <c r="C1307" s="101"/>
      <c r="D1307" s="102"/>
      <c r="E1307" s="103"/>
      <c r="F1307" s="102"/>
    </row>
    <row r="1308" spans="2:6">
      <c r="B1308" s="100"/>
      <c r="C1308" s="101"/>
      <c r="D1308" s="102"/>
      <c r="E1308" s="103"/>
      <c r="F1308" s="102"/>
    </row>
    <row r="1309" spans="2:6">
      <c r="B1309" s="100"/>
      <c r="C1309" s="101"/>
      <c r="D1309" s="102"/>
      <c r="E1309" s="103"/>
      <c r="F1309" s="102"/>
    </row>
    <row r="1310" spans="2:6">
      <c r="B1310" s="100"/>
      <c r="C1310" s="101"/>
      <c r="D1310" s="102"/>
      <c r="E1310" s="103"/>
      <c r="F1310" s="102"/>
    </row>
    <row r="1311" spans="2:6">
      <c r="B1311" s="100"/>
      <c r="C1311" s="101"/>
      <c r="D1311" s="102"/>
      <c r="E1311" s="103"/>
      <c r="F1311" s="102"/>
    </row>
    <row r="1312" spans="2:6">
      <c r="B1312" s="100"/>
      <c r="C1312" s="101"/>
      <c r="D1312" s="102"/>
      <c r="E1312" s="103"/>
      <c r="F1312" s="102"/>
    </row>
    <row r="1313" spans="2:6">
      <c r="B1313" s="100"/>
      <c r="C1313" s="101"/>
      <c r="D1313" s="102"/>
      <c r="E1313" s="103"/>
      <c r="F1313" s="102"/>
    </row>
    <row r="1314" spans="2:6">
      <c r="B1314" s="100"/>
      <c r="C1314" s="101"/>
      <c r="D1314" s="102"/>
      <c r="E1314" s="103"/>
      <c r="F1314" s="102"/>
    </row>
    <row r="1315" spans="2:6">
      <c r="B1315" s="100"/>
      <c r="C1315" s="101"/>
      <c r="D1315" s="102"/>
      <c r="E1315" s="103"/>
      <c r="F1315" s="102"/>
    </row>
    <row r="1316" spans="2:6">
      <c r="B1316" s="100"/>
      <c r="C1316" s="101"/>
      <c r="D1316" s="102"/>
      <c r="E1316" s="103"/>
      <c r="F1316" s="102"/>
    </row>
    <row r="1317" spans="2:6">
      <c r="B1317" s="100"/>
      <c r="C1317" s="101"/>
      <c r="D1317" s="102"/>
      <c r="E1317" s="103"/>
      <c r="F1317" s="102"/>
    </row>
    <row r="1318" spans="2:6">
      <c r="B1318" s="100"/>
      <c r="C1318" s="101"/>
      <c r="D1318" s="102"/>
      <c r="E1318" s="103"/>
      <c r="F1318" s="102"/>
    </row>
    <row r="1319" spans="2:6">
      <c r="B1319" s="100"/>
      <c r="C1319" s="101"/>
      <c r="D1319" s="102"/>
      <c r="E1319" s="103"/>
      <c r="F1319" s="102"/>
    </row>
    <row r="1320" spans="2:6">
      <c r="B1320" s="100"/>
      <c r="C1320" s="101"/>
      <c r="D1320" s="102"/>
      <c r="E1320" s="103"/>
      <c r="F1320" s="102"/>
    </row>
    <row r="1321" spans="2:6">
      <c r="B1321" s="100"/>
      <c r="C1321" s="101"/>
      <c r="D1321" s="102"/>
      <c r="E1321" s="103"/>
      <c r="F1321" s="102"/>
    </row>
    <row r="1322" spans="2:6">
      <c r="B1322" s="100"/>
      <c r="C1322" s="101"/>
      <c r="D1322" s="102"/>
      <c r="E1322" s="103"/>
      <c r="F1322" s="102"/>
    </row>
    <row r="1323" spans="2:6">
      <c r="B1323" s="100"/>
      <c r="C1323" s="101"/>
      <c r="D1323" s="102"/>
      <c r="E1323" s="103"/>
      <c r="F1323" s="102"/>
    </row>
    <row r="1324" spans="2:6">
      <c r="B1324" s="100"/>
      <c r="C1324" s="101"/>
      <c r="D1324" s="102"/>
      <c r="E1324" s="103"/>
      <c r="F1324" s="102"/>
    </row>
    <row r="1325" spans="2:6">
      <c r="B1325" s="100"/>
      <c r="C1325" s="101"/>
      <c r="D1325" s="102"/>
      <c r="E1325" s="103"/>
      <c r="F1325" s="102"/>
    </row>
    <row r="1326" spans="2:6">
      <c r="B1326" s="100"/>
      <c r="C1326" s="101"/>
      <c r="D1326" s="102"/>
      <c r="E1326" s="103"/>
      <c r="F1326" s="102"/>
    </row>
    <row r="1327" spans="2:6">
      <c r="B1327" s="100"/>
      <c r="C1327" s="101"/>
      <c r="D1327" s="102"/>
      <c r="E1327" s="103"/>
      <c r="F1327" s="102"/>
    </row>
    <row r="1328" spans="2:6">
      <c r="B1328" s="100"/>
      <c r="C1328" s="101"/>
      <c r="D1328" s="102"/>
      <c r="E1328" s="103"/>
      <c r="F1328" s="102"/>
    </row>
    <row r="1329" spans="2:6">
      <c r="B1329" s="100"/>
      <c r="C1329" s="101"/>
      <c r="D1329" s="102"/>
      <c r="E1329" s="103"/>
      <c r="F1329" s="102"/>
    </row>
    <row r="1330" spans="2:6">
      <c r="B1330" s="100"/>
      <c r="C1330" s="101"/>
      <c r="D1330" s="102"/>
      <c r="E1330" s="103"/>
      <c r="F1330" s="102"/>
    </row>
    <row r="1331" spans="2:6">
      <c r="B1331" s="100"/>
      <c r="C1331" s="101"/>
      <c r="D1331" s="102"/>
      <c r="E1331" s="103"/>
      <c r="F1331" s="102"/>
    </row>
    <row r="1332" spans="2:6">
      <c r="B1332" s="100"/>
      <c r="C1332" s="101"/>
      <c r="D1332" s="102"/>
      <c r="E1332" s="103"/>
      <c r="F1332" s="102"/>
    </row>
    <row r="1333" spans="2:6">
      <c r="B1333" s="100"/>
      <c r="C1333" s="101"/>
      <c r="D1333" s="102"/>
      <c r="E1333" s="103"/>
      <c r="F1333" s="102"/>
    </row>
    <row r="1334" spans="2:6">
      <c r="B1334" s="100"/>
      <c r="C1334" s="101"/>
      <c r="D1334" s="102"/>
      <c r="E1334" s="103"/>
      <c r="F1334" s="102"/>
    </row>
    <row r="1335" spans="2:6">
      <c r="B1335" s="100"/>
      <c r="C1335" s="101"/>
      <c r="D1335" s="102"/>
      <c r="E1335" s="103"/>
      <c r="F1335" s="102"/>
    </row>
    <row r="1336" spans="2:6">
      <c r="B1336" s="100"/>
      <c r="C1336" s="101"/>
      <c r="D1336" s="102"/>
      <c r="E1336" s="103"/>
      <c r="F1336" s="102"/>
    </row>
    <row r="1337" spans="2:6">
      <c r="B1337" s="100"/>
      <c r="C1337" s="101"/>
      <c r="D1337" s="102"/>
      <c r="E1337" s="103"/>
      <c r="F1337" s="102"/>
    </row>
    <row r="1338" spans="2:6">
      <c r="B1338" s="100"/>
      <c r="C1338" s="101"/>
      <c r="D1338" s="102"/>
      <c r="E1338" s="103"/>
      <c r="F1338" s="102"/>
    </row>
    <row r="1339" spans="2:6">
      <c r="B1339" s="100"/>
      <c r="C1339" s="101"/>
      <c r="D1339" s="102"/>
      <c r="E1339" s="103"/>
      <c r="F1339" s="102"/>
    </row>
    <row r="1340" spans="2:6">
      <c r="B1340" s="100"/>
      <c r="C1340" s="101"/>
      <c r="D1340" s="102"/>
      <c r="E1340" s="103"/>
      <c r="F1340" s="102"/>
    </row>
    <row r="1341" spans="2:6">
      <c r="B1341" s="100"/>
      <c r="C1341" s="101"/>
      <c r="D1341" s="102"/>
      <c r="E1341" s="103"/>
      <c r="F1341" s="102"/>
    </row>
    <row r="1342" spans="2:6">
      <c r="B1342" s="100"/>
      <c r="C1342" s="101"/>
      <c r="D1342" s="102"/>
      <c r="E1342" s="103"/>
      <c r="F1342" s="102"/>
    </row>
    <row r="1343" spans="2:6">
      <c r="B1343" s="100"/>
      <c r="C1343" s="101"/>
      <c r="D1343" s="102"/>
      <c r="E1343" s="103"/>
      <c r="F1343" s="102"/>
    </row>
    <row r="1344" spans="2:6">
      <c r="B1344" s="100"/>
      <c r="C1344" s="101"/>
      <c r="D1344" s="102"/>
      <c r="E1344" s="103"/>
      <c r="F1344" s="102"/>
    </row>
    <row r="1345" spans="2:6">
      <c r="B1345" s="100"/>
      <c r="C1345" s="101"/>
      <c r="D1345" s="102"/>
      <c r="E1345" s="103"/>
      <c r="F1345" s="102"/>
    </row>
    <row r="1346" spans="2:6">
      <c r="B1346" s="100"/>
      <c r="C1346" s="101"/>
      <c r="D1346" s="102"/>
      <c r="E1346" s="103"/>
      <c r="F1346" s="102"/>
    </row>
    <row r="1347" spans="2:6">
      <c r="B1347" s="100"/>
      <c r="C1347" s="101"/>
      <c r="D1347" s="102"/>
      <c r="E1347" s="103"/>
      <c r="F1347" s="102"/>
    </row>
    <row r="1348" spans="2:6">
      <c r="B1348" s="100"/>
      <c r="C1348" s="101"/>
      <c r="D1348" s="102"/>
      <c r="E1348" s="103"/>
      <c r="F1348" s="102"/>
    </row>
    <row r="1349" spans="2:6">
      <c r="B1349" s="100"/>
      <c r="C1349" s="101"/>
      <c r="D1349" s="102"/>
      <c r="E1349" s="103"/>
      <c r="F1349" s="102"/>
    </row>
    <row r="1350" spans="2:6">
      <c r="B1350" s="100"/>
      <c r="C1350" s="101"/>
      <c r="D1350" s="102"/>
      <c r="E1350" s="103"/>
      <c r="F1350" s="102"/>
    </row>
    <row r="1351" spans="2:6">
      <c r="B1351" s="100"/>
      <c r="C1351" s="101"/>
      <c r="D1351" s="102"/>
      <c r="E1351" s="103"/>
      <c r="F1351" s="102"/>
    </row>
    <row r="1352" spans="2:6">
      <c r="B1352" s="100"/>
      <c r="C1352" s="101"/>
      <c r="D1352" s="102"/>
      <c r="E1352" s="103"/>
      <c r="F1352" s="102"/>
    </row>
    <row r="1353" spans="2:6">
      <c r="B1353" s="100"/>
      <c r="C1353" s="101"/>
      <c r="D1353" s="102"/>
      <c r="E1353" s="103"/>
      <c r="F1353" s="102"/>
    </row>
    <row r="1354" spans="2:6">
      <c r="B1354" s="100"/>
      <c r="C1354" s="101"/>
      <c r="D1354" s="102"/>
      <c r="E1354" s="103"/>
      <c r="F1354" s="102"/>
    </row>
    <row r="1355" spans="2:6">
      <c r="B1355" s="100"/>
      <c r="C1355" s="101"/>
      <c r="D1355" s="102"/>
      <c r="E1355" s="103"/>
      <c r="F1355" s="102"/>
    </row>
    <row r="1356" spans="2:6">
      <c r="B1356" s="100"/>
      <c r="C1356" s="101"/>
      <c r="D1356" s="102"/>
      <c r="E1356" s="103"/>
      <c r="F1356" s="102"/>
    </row>
    <row r="1357" spans="2:6">
      <c r="B1357" s="100"/>
      <c r="C1357" s="101"/>
      <c r="D1357" s="102"/>
      <c r="E1357" s="103"/>
      <c r="F1357" s="102"/>
    </row>
    <row r="1358" spans="2:6">
      <c r="B1358" s="100"/>
      <c r="C1358" s="101"/>
      <c r="D1358" s="102"/>
      <c r="E1358" s="103"/>
      <c r="F1358" s="102"/>
    </row>
    <row r="1359" spans="2:6">
      <c r="B1359" s="100"/>
      <c r="C1359" s="101"/>
      <c r="D1359" s="102"/>
      <c r="E1359" s="103"/>
      <c r="F1359" s="102"/>
    </row>
    <row r="1360" spans="2:6">
      <c r="B1360" s="100"/>
      <c r="C1360" s="101"/>
      <c r="D1360" s="102"/>
      <c r="E1360" s="103"/>
      <c r="F1360" s="102"/>
    </row>
    <row r="1361" spans="2:6">
      <c r="B1361" s="100"/>
      <c r="C1361" s="101"/>
      <c r="D1361" s="102"/>
      <c r="E1361" s="103"/>
      <c r="F1361" s="102"/>
    </row>
    <row r="1362" spans="2:6">
      <c r="B1362" s="100"/>
      <c r="C1362" s="101"/>
      <c r="D1362" s="102"/>
      <c r="E1362" s="103"/>
      <c r="F1362" s="102"/>
    </row>
    <row r="1363" spans="2:6">
      <c r="B1363" s="100"/>
      <c r="C1363" s="101"/>
      <c r="D1363" s="102"/>
      <c r="E1363" s="103"/>
      <c r="F1363" s="102"/>
    </row>
    <row r="1364" spans="2:6">
      <c r="B1364" s="100"/>
      <c r="C1364" s="101"/>
      <c r="D1364" s="102"/>
      <c r="E1364" s="103"/>
      <c r="F1364" s="102"/>
    </row>
    <row r="1365" spans="2:6">
      <c r="B1365" s="100"/>
      <c r="C1365" s="101"/>
      <c r="D1365" s="102"/>
      <c r="E1365" s="103"/>
      <c r="F1365" s="102"/>
    </row>
    <row r="1366" spans="2:6">
      <c r="B1366" s="100"/>
      <c r="C1366" s="101"/>
      <c r="D1366" s="102"/>
      <c r="E1366" s="103"/>
      <c r="F1366" s="102"/>
    </row>
    <row r="1367" spans="2:6">
      <c r="B1367" s="100"/>
      <c r="C1367" s="101"/>
      <c r="D1367" s="102"/>
      <c r="E1367" s="103"/>
      <c r="F1367" s="102"/>
    </row>
    <row r="1368" spans="2:6">
      <c r="B1368" s="100"/>
      <c r="C1368" s="101"/>
      <c r="D1368" s="102"/>
      <c r="E1368" s="103"/>
      <c r="F1368" s="102"/>
    </row>
    <row r="1369" spans="2:6">
      <c r="B1369" s="100"/>
      <c r="C1369" s="101"/>
      <c r="D1369" s="102"/>
      <c r="E1369" s="103"/>
      <c r="F1369" s="102"/>
    </row>
    <row r="1370" spans="2:6">
      <c r="B1370" s="100"/>
      <c r="C1370" s="101"/>
      <c r="D1370" s="102"/>
      <c r="E1370" s="103"/>
      <c r="F1370" s="102"/>
    </row>
    <row r="1371" spans="2:6">
      <c r="B1371" s="100"/>
      <c r="C1371" s="101"/>
      <c r="D1371" s="102"/>
      <c r="E1371" s="103"/>
      <c r="F1371" s="102"/>
    </row>
    <row r="1372" spans="2:6">
      <c r="B1372" s="100"/>
      <c r="C1372" s="101"/>
      <c r="D1372" s="102"/>
      <c r="E1372" s="103"/>
      <c r="F1372" s="102"/>
    </row>
    <row r="1373" spans="2:6">
      <c r="B1373" s="100"/>
      <c r="C1373" s="101"/>
      <c r="D1373" s="102"/>
      <c r="E1373" s="103"/>
      <c r="F1373" s="102"/>
    </row>
    <row r="1374" spans="2:6">
      <c r="B1374" s="100"/>
      <c r="C1374" s="101"/>
      <c r="D1374" s="102"/>
      <c r="E1374" s="103"/>
      <c r="F1374" s="102"/>
    </row>
    <row r="1375" spans="2:6">
      <c r="B1375" s="100"/>
      <c r="C1375" s="101"/>
      <c r="D1375" s="102"/>
      <c r="E1375" s="103"/>
      <c r="F1375" s="102"/>
    </row>
    <row r="1376" spans="2:6">
      <c r="B1376" s="100"/>
      <c r="C1376" s="101"/>
      <c r="D1376" s="102"/>
      <c r="E1376" s="103"/>
      <c r="F1376" s="102"/>
    </row>
    <row r="1377" spans="2:6">
      <c r="B1377" s="100"/>
      <c r="C1377" s="101"/>
      <c r="D1377" s="102"/>
      <c r="E1377" s="103"/>
      <c r="F1377" s="102"/>
    </row>
    <row r="1378" spans="2:6">
      <c r="B1378" s="100"/>
      <c r="C1378" s="101"/>
      <c r="D1378" s="102"/>
      <c r="E1378" s="103"/>
      <c r="F1378" s="102"/>
    </row>
    <row r="1379" spans="2:6">
      <c r="B1379" s="100"/>
      <c r="C1379" s="101"/>
      <c r="D1379" s="102"/>
      <c r="E1379" s="103"/>
      <c r="F1379" s="102"/>
    </row>
    <row r="1380" spans="2:6">
      <c r="B1380" s="100"/>
      <c r="C1380" s="101"/>
      <c r="D1380" s="102"/>
      <c r="E1380" s="103"/>
      <c r="F1380" s="102"/>
    </row>
    <row r="1381" spans="2:6">
      <c r="B1381" s="100"/>
      <c r="C1381" s="101"/>
      <c r="D1381" s="102"/>
      <c r="E1381" s="103"/>
      <c r="F1381" s="102"/>
    </row>
    <row r="1382" spans="2:6">
      <c r="B1382" s="100"/>
      <c r="C1382" s="101"/>
      <c r="D1382" s="102"/>
      <c r="E1382" s="103"/>
      <c r="F1382" s="102"/>
    </row>
    <row r="1383" spans="2:6">
      <c r="B1383" s="100"/>
      <c r="C1383" s="101"/>
      <c r="D1383" s="102"/>
      <c r="E1383" s="103"/>
      <c r="F1383" s="102"/>
    </row>
    <row r="1384" spans="2:6">
      <c r="B1384" s="100"/>
      <c r="C1384" s="101"/>
      <c r="D1384" s="102"/>
      <c r="E1384" s="103"/>
      <c r="F1384" s="102"/>
    </row>
    <row r="1385" spans="2:6">
      <c r="B1385" s="100"/>
      <c r="C1385" s="101"/>
      <c r="D1385" s="102"/>
      <c r="E1385" s="103"/>
      <c r="F1385" s="102"/>
    </row>
    <row r="1386" spans="2:6">
      <c r="B1386" s="100"/>
      <c r="C1386" s="101"/>
      <c r="D1386" s="102"/>
      <c r="E1386" s="103"/>
      <c r="F1386" s="102"/>
    </row>
    <row r="1387" spans="2:6">
      <c r="B1387" s="100"/>
      <c r="C1387" s="101"/>
      <c r="D1387" s="102"/>
      <c r="E1387" s="103"/>
      <c r="F1387" s="102"/>
    </row>
    <row r="1388" spans="2:6">
      <c r="B1388" s="100"/>
      <c r="C1388" s="101"/>
      <c r="D1388" s="102"/>
      <c r="E1388" s="103"/>
      <c r="F1388" s="102"/>
    </row>
    <row r="1389" spans="2:6">
      <c r="B1389" s="100"/>
      <c r="C1389" s="101"/>
      <c r="D1389" s="102"/>
      <c r="E1389" s="103"/>
      <c r="F1389" s="102"/>
    </row>
    <row r="1390" spans="2:6">
      <c r="B1390" s="100"/>
      <c r="C1390" s="101"/>
      <c r="D1390" s="102"/>
      <c r="E1390" s="103"/>
      <c r="F1390" s="102"/>
    </row>
    <row r="1391" spans="2:6">
      <c r="B1391" s="100"/>
      <c r="C1391" s="101"/>
      <c r="D1391" s="102"/>
      <c r="E1391" s="103"/>
      <c r="F1391" s="102"/>
    </row>
    <row r="1392" spans="2:6">
      <c r="B1392" s="100"/>
      <c r="C1392" s="101"/>
      <c r="D1392" s="102"/>
      <c r="E1392" s="103"/>
      <c r="F1392" s="102"/>
    </row>
    <row r="1393" spans="2:6">
      <c r="B1393" s="100"/>
      <c r="C1393" s="101"/>
      <c r="D1393" s="102"/>
      <c r="E1393" s="103"/>
      <c r="F1393" s="102"/>
    </row>
    <row r="1394" spans="2:6">
      <c r="B1394" s="100"/>
      <c r="C1394" s="101"/>
      <c r="D1394" s="102"/>
      <c r="E1394" s="103"/>
      <c r="F1394" s="102"/>
    </row>
    <row r="1395" spans="2:6">
      <c r="B1395" s="100"/>
      <c r="C1395" s="101"/>
      <c r="D1395" s="102"/>
      <c r="E1395" s="103"/>
      <c r="F1395" s="102"/>
    </row>
    <row r="1396" spans="2:6">
      <c r="B1396" s="100"/>
      <c r="C1396" s="101"/>
      <c r="D1396" s="102"/>
      <c r="E1396" s="103"/>
      <c r="F1396" s="102"/>
    </row>
    <row r="1397" spans="2:6">
      <c r="B1397" s="100"/>
      <c r="C1397" s="101"/>
      <c r="D1397" s="102"/>
      <c r="E1397" s="103"/>
      <c r="F1397" s="102"/>
    </row>
    <row r="1398" spans="2:6">
      <c r="B1398" s="100"/>
      <c r="C1398" s="101"/>
      <c r="D1398" s="102"/>
      <c r="E1398" s="103"/>
      <c r="F1398" s="102"/>
    </row>
    <row r="1399" spans="2:6">
      <c r="B1399" s="100"/>
      <c r="C1399" s="101"/>
      <c r="D1399" s="102"/>
      <c r="E1399" s="103"/>
      <c r="F1399" s="102"/>
    </row>
    <row r="1400" spans="2:6">
      <c r="B1400" s="100"/>
      <c r="C1400" s="101"/>
      <c r="D1400" s="102"/>
      <c r="E1400" s="103"/>
      <c r="F1400" s="102"/>
    </row>
    <row r="1401" spans="2:6">
      <c r="B1401" s="100"/>
      <c r="C1401" s="101"/>
      <c r="D1401" s="102"/>
      <c r="E1401" s="103"/>
      <c r="F1401" s="102"/>
    </row>
    <row r="1402" spans="2:6">
      <c r="B1402" s="100"/>
      <c r="C1402" s="101"/>
      <c r="D1402" s="102"/>
      <c r="E1402" s="103"/>
      <c r="F1402" s="102"/>
    </row>
    <row r="1403" spans="2:6">
      <c r="B1403" s="100"/>
      <c r="C1403" s="101"/>
      <c r="D1403" s="102"/>
      <c r="E1403" s="103"/>
      <c r="F1403" s="102"/>
    </row>
    <row r="1404" spans="2:6">
      <c r="B1404" s="100"/>
      <c r="C1404" s="101"/>
      <c r="D1404" s="102"/>
      <c r="E1404" s="103"/>
      <c r="F1404" s="102"/>
    </row>
    <row r="1405" spans="2:6">
      <c r="B1405" s="100"/>
      <c r="C1405" s="101"/>
      <c r="D1405" s="102"/>
      <c r="E1405" s="103"/>
      <c r="F1405" s="102"/>
    </row>
    <row r="1406" spans="2:6">
      <c r="B1406" s="100"/>
      <c r="C1406" s="101"/>
      <c r="D1406" s="102"/>
      <c r="E1406" s="103"/>
      <c r="F1406" s="102"/>
    </row>
    <row r="1407" spans="2:6">
      <c r="B1407" s="100"/>
      <c r="C1407" s="101"/>
      <c r="D1407" s="102"/>
      <c r="E1407" s="103"/>
      <c r="F1407" s="102"/>
    </row>
    <row r="1408" spans="2:6">
      <c r="B1408" s="100"/>
      <c r="C1408" s="101"/>
      <c r="D1408" s="102"/>
      <c r="E1408" s="103"/>
      <c r="F1408" s="102"/>
    </row>
    <row r="1409" spans="2:6">
      <c r="B1409" s="100"/>
      <c r="C1409" s="101"/>
      <c r="D1409" s="102"/>
      <c r="E1409" s="103"/>
      <c r="F1409" s="102"/>
    </row>
    <row r="1410" spans="2:6">
      <c r="B1410" s="100"/>
      <c r="C1410" s="101"/>
      <c r="D1410" s="102"/>
      <c r="E1410" s="103"/>
      <c r="F1410" s="102"/>
    </row>
    <row r="1411" spans="2:6">
      <c r="B1411" s="100"/>
      <c r="C1411" s="101"/>
      <c r="D1411" s="102"/>
      <c r="E1411" s="103"/>
      <c r="F1411" s="102"/>
    </row>
    <row r="1412" spans="2:6">
      <c r="B1412" s="100"/>
      <c r="C1412" s="101"/>
      <c r="D1412" s="102"/>
      <c r="E1412" s="103"/>
      <c r="F1412" s="102"/>
    </row>
    <row r="1413" spans="2:6">
      <c r="B1413" s="100"/>
      <c r="C1413" s="101"/>
      <c r="D1413" s="102"/>
      <c r="E1413" s="103"/>
      <c r="F1413" s="102"/>
    </row>
    <row r="1414" spans="2:6">
      <c r="B1414" s="100"/>
      <c r="C1414" s="101"/>
      <c r="D1414" s="102"/>
      <c r="E1414" s="103"/>
      <c r="F1414" s="102"/>
    </row>
    <row r="1415" spans="2:6">
      <c r="B1415" s="100"/>
      <c r="C1415" s="101"/>
      <c r="D1415" s="102"/>
      <c r="E1415" s="103"/>
      <c r="F1415" s="102"/>
    </row>
    <row r="1416" spans="2:6">
      <c r="B1416" s="100"/>
      <c r="C1416" s="101"/>
      <c r="D1416" s="102"/>
      <c r="E1416" s="103"/>
      <c r="F1416" s="102"/>
    </row>
    <row r="1417" spans="2:6">
      <c r="B1417" s="100"/>
      <c r="C1417" s="101"/>
      <c r="D1417" s="102"/>
      <c r="E1417" s="103"/>
      <c r="F1417" s="102"/>
    </row>
    <row r="1418" spans="2:6">
      <c r="B1418" s="100"/>
      <c r="C1418" s="101"/>
      <c r="D1418" s="102"/>
      <c r="E1418" s="103"/>
      <c r="F1418" s="102"/>
    </row>
    <row r="1419" spans="2:6">
      <c r="B1419" s="100"/>
      <c r="C1419" s="101"/>
      <c r="D1419" s="102"/>
      <c r="E1419" s="103"/>
      <c r="F1419" s="102"/>
    </row>
    <row r="1420" spans="2:6">
      <c r="B1420" s="100"/>
      <c r="C1420" s="101"/>
      <c r="D1420" s="102"/>
      <c r="E1420" s="103"/>
      <c r="F1420" s="102"/>
    </row>
    <row r="1421" spans="2:6">
      <c r="B1421" s="100"/>
      <c r="C1421" s="101"/>
      <c r="D1421" s="102"/>
      <c r="E1421" s="103"/>
      <c r="F1421" s="102"/>
    </row>
    <row r="1422" spans="2:6">
      <c r="B1422" s="100"/>
      <c r="C1422" s="101"/>
      <c r="D1422" s="102"/>
      <c r="E1422" s="103"/>
      <c r="F1422" s="102"/>
    </row>
    <row r="1423" spans="2:6">
      <c r="B1423" s="100"/>
      <c r="C1423" s="101"/>
      <c r="D1423" s="102"/>
      <c r="E1423" s="103"/>
      <c r="F1423" s="102"/>
    </row>
    <row r="1424" spans="2:6">
      <c r="B1424" s="100"/>
      <c r="C1424" s="101"/>
      <c r="D1424" s="102"/>
      <c r="E1424" s="103"/>
      <c r="F1424" s="102"/>
    </row>
    <row r="1425" spans="2:6">
      <c r="B1425" s="100"/>
      <c r="C1425" s="101"/>
      <c r="D1425" s="102"/>
      <c r="E1425" s="103"/>
      <c r="F1425" s="102"/>
    </row>
    <row r="1426" spans="2:6">
      <c r="B1426" s="100"/>
      <c r="C1426" s="101"/>
      <c r="D1426" s="102"/>
      <c r="E1426" s="103"/>
      <c r="F1426" s="102"/>
    </row>
    <row r="1427" spans="2:6">
      <c r="B1427" s="100"/>
      <c r="C1427" s="101"/>
      <c r="D1427" s="102"/>
      <c r="E1427" s="103"/>
      <c r="F1427" s="102"/>
    </row>
    <row r="1428" spans="2:6">
      <c r="B1428" s="100"/>
      <c r="C1428" s="101"/>
      <c r="D1428" s="102"/>
      <c r="E1428" s="103"/>
      <c r="F1428" s="102"/>
    </row>
    <row r="1429" spans="2:6">
      <c r="B1429" s="100"/>
      <c r="C1429" s="101"/>
      <c r="D1429" s="102"/>
      <c r="E1429" s="103"/>
      <c r="F1429" s="102"/>
    </row>
    <row r="1430" spans="2:6">
      <c r="B1430" s="100"/>
      <c r="C1430" s="101"/>
      <c r="D1430" s="102"/>
      <c r="E1430" s="103"/>
      <c r="F1430" s="102"/>
    </row>
    <row r="1431" spans="2:6">
      <c r="B1431" s="100"/>
      <c r="C1431" s="101"/>
      <c r="D1431" s="102"/>
      <c r="E1431" s="103"/>
      <c r="F1431" s="102"/>
    </row>
    <row r="1432" spans="2:6">
      <c r="B1432" s="100"/>
      <c r="C1432" s="101"/>
      <c r="D1432" s="102"/>
      <c r="E1432" s="103"/>
      <c r="F1432" s="102"/>
    </row>
    <row r="1433" spans="2:6">
      <c r="B1433" s="100"/>
      <c r="C1433" s="101"/>
      <c r="D1433" s="102"/>
      <c r="E1433" s="103"/>
      <c r="F1433" s="102"/>
    </row>
    <row r="1434" spans="2:6">
      <c r="B1434" s="100"/>
      <c r="C1434" s="101"/>
      <c r="D1434" s="102"/>
      <c r="E1434" s="103"/>
      <c r="F1434" s="102"/>
    </row>
    <row r="1435" spans="2:6">
      <c r="B1435" s="100"/>
      <c r="C1435" s="101"/>
      <c r="D1435" s="102"/>
      <c r="E1435" s="103"/>
      <c r="F1435" s="102"/>
    </row>
    <row r="1436" spans="2:6">
      <c r="B1436" s="100"/>
      <c r="C1436" s="101"/>
      <c r="D1436" s="102"/>
      <c r="E1436" s="103"/>
      <c r="F1436" s="102"/>
    </row>
    <row r="1437" spans="2:6">
      <c r="B1437" s="100"/>
      <c r="C1437" s="101"/>
      <c r="D1437" s="102"/>
      <c r="E1437" s="103"/>
      <c r="F1437" s="102"/>
    </row>
    <row r="1438" spans="2:6">
      <c r="B1438" s="100"/>
      <c r="C1438" s="101"/>
      <c r="D1438" s="102"/>
      <c r="E1438" s="103"/>
      <c r="F1438" s="102"/>
    </row>
    <row r="1439" spans="2:6">
      <c r="B1439" s="100"/>
      <c r="C1439" s="101"/>
      <c r="D1439" s="102"/>
      <c r="E1439" s="103"/>
      <c r="F1439" s="102"/>
    </row>
    <row r="1440" spans="2:6">
      <c r="B1440" s="100"/>
      <c r="C1440" s="101"/>
      <c r="D1440" s="102"/>
      <c r="E1440" s="103"/>
      <c r="F1440" s="102"/>
    </row>
    <row r="1441" spans="2:6">
      <c r="B1441" s="100"/>
      <c r="C1441" s="101"/>
      <c r="D1441" s="102"/>
      <c r="E1441" s="103"/>
      <c r="F1441" s="102"/>
    </row>
    <row r="1442" spans="2:6">
      <c r="B1442" s="100"/>
      <c r="C1442" s="101"/>
      <c r="D1442" s="102"/>
      <c r="E1442" s="103"/>
      <c r="F1442" s="102"/>
    </row>
    <row r="1443" spans="2:6">
      <c r="B1443" s="100"/>
      <c r="C1443" s="101"/>
      <c r="D1443" s="102"/>
      <c r="E1443" s="103"/>
      <c r="F1443" s="102"/>
    </row>
    <row r="1444" spans="2:6">
      <c r="B1444" s="100"/>
      <c r="C1444" s="101"/>
      <c r="D1444" s="102"/>
      <c r="E1444" s="103"/>
      <c r="F1444" s="102"/>
    </row>
    <row r="1445" spans="2:6">
      <c r="B1445" s="100"/>
      <c r="C1445" s="101"/>
      <c r="D1445" s="102"/>
      <c r="E1445" s="103"/>
      <c r="F1445" s="102"/>
    </row>
    <row r="1446" spans="2:6">
      <c r="B1446" s="100"/>
      <c r="C1446" s="101"/>
      <c r="D1446" s="102"/>
      <c r="E1446" s="103"/>
      <c r="F1446" s="102"/>
    </row>
    <row r="1447" spans="2:6">
      <c r="B1447" s="100"/>
      <c r="C1447" s="101"/>
      <c r="D1447" s="102"/>
      <c r="E1447" s="103"/>
      <c r="F1447" s="102"/>
    </row>
    <row r="1448" spans="2:6">
      <c r="B1448" s="100"/>
      <c r="C1448" s="101"/>
      <c r="D1448" s="102"/>
      <c r="E1448" s="103"/>
      <c r="F1448" s="102"/>
    </row>
    <row r="1449" spans="2:6">
      <c r="B1449" s="100"/>
      <c r="C1449" s="101"/>
      <c r="D1449" s="102"/>
      <c r="E1449" s="103"/>
      <c r="F1449" s="102"/>
    </row>
    <row r="1450" spans="2:6">
      <c r="B1450" s="100"/>
      <c r="C1450" s="101"/>
      <c r="D1450" s="102"/>
      <c r="E1450" s="103"/>
      <c r="F1450" s="102"/>
    </row>
    <row r="1451" spans="2:6">
      <c r="B1451" s="100"/>
      <c r="C1451" s="101"/>
      <c r="D1451" s="102"/>
      <c r="E1451" s="103"/>
      <c r="F1451" s="102"/>
    </row>
    <row r="1452" spans="2:6">
      <c r="B1452" s="100"/>
      <c r="C1452" s="101"/>
      <c r="D1452" s="102"/>
      <c r="E1452" s="103"/>
      <c r="F1452" s="102"/>
    </row>
    <row r="1453" spans="2:6">
      <c r="B1453" s="100"/>
      <c r="C1453" s="101"/>
      <c r="D1453" s="102"/>
      <c r="E1453" s="103"/>
      <c r="F1453" s="102"/>
    </row>
    <row r="1454" spans="2:6">
      <c r="B1454" s="100"/>
      <c r="C1454" s="101"/>
      <c r="D1454" s="102"/>
      <c r="E1454" s="103"/>
      <c r="F1454" s="102"/>
    </row>
    <row r="1455" spans="2:6">
      <c r="B1455" s="100"/>
      <c r="C1455" s="101"/>
      <c r="D1455" s="102"/>
      <c r="E1455" s="103"/>
      <c r="F1455" s="102"/>
    </row>
    <row r="1456" spans="2:6">
      <c r="B1456" s="100"/>
      <c r="C1456" s="101"/>
      <c r="D1456" s="102"/>
      <c r="E1456" s="103"/>
      <c r="F1456" s="102"/>
    </row>
    <row r="1457" spans="2:6">
      <c r="B1457" s="100"/>
      <c r="C1457" s="101"/>
      <c r="D1457" s="102"/>
      <c r="E1457" s="103"/>
      <c r="F1457" s="102"/>
    </row>
    <row r="1458" spans="2:6">
      <c r="B1458" s="100"/>
      <c r="C1458" s="101"/>
      <c r="D1458" s="102"/>
      <c r="E1458" s="103"/>
      <c r="F1458" s="102"/>
    </row>
    <row r="1459" spans="2:6">
      <c r="B1459" s="100"/>
      <c r="C1459" s="101"/>
      <c r="D1459" s="102"/>
      <c r="E1459" s="103"/>
      <c r="F1459" s="102"/>
    </row>
    <row r="1460" spans="2:6">
      <c r="B1460" s="100"/>
      <c r="C1460" s="101"/>
      <c r="D1460" s="102"/>
      <c r="E1460" s="103"/>
      <c r="F1460" s="102"/>
    </row>
    <row r="1461" spans="2:6">
      <c r="B1461" s="100"/>
      <c r="C1461" s="101"/>
      <c r="D1461" s="102"/>
      <c r="E1461" s="103"/>
      <c r="F1461" s="102"/>
    </row>
    <row r="1462" spans="2:6">
      <c r="B1462" s="100"/>
      <c r="C1462" s="101"/>
      <c r="D1462" s="102"/>
      <c r="E1462" s="103"/>
      <c r="F1462" s="102"/>
    </row>
    <row r="1463" spans="2:6">
      <c r="B1463" s="100"/>
      <c r="C1463" s="101"/>
      <c r="D1463" s="102"/>
      <c r="E1463" s="103"/>
      <c r="F1463" s="102"/>
    </row>
    <row r="1464" spans="2:6">
      <c r="B1464" s="100"/>
      <c r="C1464" s="101"/>
      <c r="D1464" s="102"/>
      <c r="E1464" s="103"/>
      <c r="F1464" s="102"/>
    </row>
    <row r="1465" spans="2:6">
      <c r="B1465" s="100"/>
      <c r="C1465" s="101"/>
      <c r="D1465" s="102"/>
      <c r="E1465" s="103"/>
      <c r="F1465" s="102"/>
    </row>
    <row r="1466" spans="2:6">
      <c r="B1466" s="100"/>
      <c r="C1466" s="101"/>
      <c r="D1466" s="102"/>
      <c r="E1466" s="103"/>
      <c r="F1466" s="102"/>
    </row>
    <row r="1467" spans="2:6">
      <c r="B1467" s="100"/>
      <c r="C1467" s="101"/>
      <c r="D1467" s="102"/>
      <c r="E1467" s="103"/>
      <c r="F1467" s="102"/>
    </row>
    <row r="1468" spans="2:6">
      <c r="B1468" s="100"/>
      <c r="C1468" s="101"/>
      <c r="D1468" s="102"/>
      <c r="E1468" s="103"/>
      <c r="F1468" s="102"/>
    </row>
    <row r="1469" spans="2:6">
      <c r="B1469" s="100"/>
      <c r="C1469" s="101"/>
      <c r="D1469" s="102"/>
      <c r="E1469" s="103"/>
      <c r="F1469" s="102"/>
    </row>
    <row r="1470" spans="2:6">
      <c r="B1470" s="100"/>
      <c r="C1470" s="101"/>
      <c r="D1470" s="102"/>
      <c r="E1470" s="103"/>
      <c r="F1470" s="102"/>
    </row>
    <row r="1471" spans="2:6">
      <c r="B1471" s="100"/>
      <c r="C1471" s="101"/>
      <c r="D1471" s="102"/>
      <c r="E1471" s="103"/>
      <c r="F1471" s="102"/>
    </row>
    <row r="1472" spans="2:6">
      <c r="B1472" s="100"/>
      <c r="C1472" s="101"/>
      <c r="D1472" s="102"/>
      <c r="E1472" s="103"/>
      <c r="F1472" s="102"/>
    </row>
    <row r="1473" spans="2:6">
      <c r="B1473" s="100"/>
      <c r="C1473" s="101"/>
      <c r="D1473" s="102"/>
      <c r="E1473" s="103"/>
      <c r="F1473" s="102"/>
    </row>
    <row r="1474" spans="2:6">
      <c r="B1474" s="100"/>
      <c r="C1474" s="101"/>
      <c r="D1474" s="102"/>
      <c r="E1474" s="103"/>
      <c r="F1474" s="102"/>
    </row>
    <row r="1475" spans="2:6">
      <c r="B1475" s="100"/>
      <c r="C1475" s="101"/>
      <c r="D1475" s="102"/>
      <c r="E1475" s="103"/>
      <c r="F1475" s="102"/>
    </row>
    <row r="1476" spans="2:6">
      <c r="B1476" s="100"/>
      <c r="C1476" s="101"/>
      <c r="D1476" s="102"/>
      <c r="E1476" s="103"/>
      <c r="F1476" s="102"/>
    </row>
    <row r="1477" spans="2:6">
      <c r="B1477" s="100"/>
      <c r="C1477" s="101"/>
      <c r="D1477" s="102"/>
      <c r="E1477" s="103"/>
      <c r="F1477" s="102"/>
    </row>
    <row r="1478" spans="2:6">
      <c r="B1478" s="100"/>
      <c r="C1478" s="101"/>
      <c r="D1478" s="102"/>
      <c r="E1478" s="103"/>
      <c r="F1478" s="102"/>
    </row>
    <row r="1479" spans="2:6">
      <c r="B1479" s="100"/>
      <c r="C1479" s="101"/>
      <c r="D1479" s="102"/>
      <c r="E1479" s="103"/>
      <c r="F1479" s="102"/>
    </row>
    <row r="1480" spans="2:6">
      <c r="B1480" s="100"/>
      <c r="C1480" s="101"/>
      <c r="D1480" s="102"/>
      <c r="E1480" s="103"/>
      <c r="F1480" s="102"/>
    </row>
    <row r="1481" spans="2:6">
      <c r="B1481" s="100"/>
      <c r="C1481" s="101"/>
      <c r="D1481" s="102"/>
      <c r="E1481" s="103"/>
      <c r="F1481" s="102"/>
    </row>
    <row r="1482" spans="2:6">
      <c r="B1482" s="100"/>
      <c r="C1482" s="101"/>
      <c r="D1482" s="102"/>
      <c r="E1482" s="103"/>
      <c r="F1482" s="102"/>
    </row>
    <row r="1483" spans="2:6">
      <c r="B1483" s="100"/>
      <c r="C1483" s="101"/>
      <c r="D1483" s="102"/>
      <c r="E1483" s="103"/>
      <c r="F1483" s="102"/>
    </row>
    <row r="1484" spans="2:6">
      <c r="B1484" s="100"/>
      <c r="C1484" s="101"/>
      <c r="D1484" s="102"/>
      <c r="E1484" s="103"/>
      <c r="F1484" s="102"/>
    </row>
    <row r="1485" spans="2:6">
      <c r="B1485" s="100"/>
      <c r="C1485" s="101"/>
      <c r="D1485" s="102"/>
      <c r="E1485" s="103"/>
      <c r="F1485" s="102"/>
    </row>
    <row r="1486" spans="2:6">
      <c r="B1486" s="100"/>
      <c r="C1486" s="101"/>
      <c r="D1486" s="102"/>
      <c r="E1486" s="103"/>
      <c r="F1486" s="102"/>
    </row>
    <row r="1487" spans="2:6">
      <c r="B1487" s="100"/>
      <c r="C1487" s="101"/>
      <c r="D1487" s="102"/>
      <c r="E1487" s="103"/>
      <c r="F1487" s="102"/>
    </row>
    <row r="1488" spans="2:6">
      <c r="B1488" s="100"/>
      <c r="C1488" s="101"/>
      <c r="D1488" s="102"/>
      <c r="E1488" s="103"/>
      <c r="F1488" s="102"/>
    </row>
    <row r="1489" spans="2:6">
      <c r="B1489" s="100"/>
      <c r="C1489" s="101"/>
      <c r="D1489" s="102"/>
      <c r="E1489" s="103"/>
      <c r="F1489" s="102"/>
    </row>
    <row r="1490" spans="2:6">
      <c r="B1490" s="100"/>
      <c r="C1490" s="101"/>
      <c r="D1490" s="102"/>
      <c r="E1490" s="103"/>
      <c r="F1490" s="102"/>
    </row>
    <row r="1491" spans="2:6">
      <c r="B1491" s="100"/>
      <c r="C1491" s="101"/>
      <c r="D1491" s="102"/>
      <c r="E1491" s="103"/>
      <c r="F1491" s="102"/>
    </row>
    <row r="1492" spans="2:6">
      <c r="B1492" s="100"/>
      <c r="C1492" s="101"/>
      <c r="D1492" s="102"/>
      <c r="E1492" s="103"/>
      <c r="F1492" s="102"/>
    </row>
    <row r="1493" spans="2:6">
      <c r="B1493" s="100"/>
      <c r="C1493" s="101"/>
      <c r="D1493" s="102"/>
      <c r="E1493" s="103"/>
      <c r="F1493" s="102"/>
    </row>
    <row r="1494" spans="2:6">
      <c r="B1494" s="100"/>
      <c r="C1494" s="101"/>
      <c r="D1494" s="102"/>
      <c r="E1494" s="103"/>
      <c r="F1494" s="102"/>
    </row>
    <row r="1495" spans="2:6">
      <c r="B1495" s="100"/>
      <c r="C1495" s="101"/>
      <c r="D1495" s="102"/>
      <c r="E1495" s="103"/>
      <c r="F1495" s="102"/>
    </row>
    <row r="1496" spans="2:6">
      <c r="B1496" s="100"/>
      <c r="C1496" s="101"/>
      <c r="D1496" s="102"/>
      <c r="E1496" s="103"/>
      <c r="F1496" s="102"/>
    </row>
    <row r="1497" spans="2:6">
      <c r="B1497" s="100"/>
      <c r="C1497" s="101"/>
      <c r="D1497" s="102"/>
      <c r="E1497" s="103"/>
      <c r="F1497" s="102"/>
    </row>
    <row r="1498" spans="2:6">
      <c r="B1498" s="100"/>
      <c r="C1498" s="101"/>
      <c r="D1498" s="102"/>
      <c r="E1498" s="103"/>
      <c r="F1498" s="102"/>
    </row>
    <row r="1499" spans="2:6">
      <c r="B1499" s="100"/>
      <c r="C1499" s="101"/>
      <c r="D1499" s="102"/>
      <c r="E1499" s="103"/>
      <c r="F1499" s="102"/>
    </row>
    <row r="1500" spans="2:6">
      <c r="B1500" s="100"/>
      <c r="C1500" s="101"/>
      <c r="D1500" s="102"/>
      <c r="E1500" s="103"/>
      <c r="F1500" s="102"/>
    </row>
    <row r="1501" spans="2:6">
      <c r="B1501" s="100"/>
      <c r="C1501" s="101"/>
      <c r="D1501" s="102"/>
      <c r="E1501" s="103"/>
      <c r="F1501" s="102"/>
    </row>
    <row r="1502" spans="2:6">
      <c r="B1502" s="100"/>
      <c r="C1502" s="101"/>
      <c r="D1502" s="102"/>
      <c r="E1502" s="103"/>
      <c r="F1502" s="102"/>
    </row>
    <row r="1503" spans="2:6">
      <c r="B1503" s="100"/>
      <c r="C1503" s="101"/>
      <c r="D1503" s="102"/>
      <c r="E1503" s="103"/>
      <c r="F1503" s="102"/>
    </row>
    <row r="1504" spans="2:6">
      <c r="B1504" s="100"/>
      <c r="C1504" s="101"/>
      <c r="D1504" s="102"/>
      <c r="E1504" s="103"/>
      <c r="F1504" s="102"/>
    </row>
    <row r="1505" spans="2:6">
      <c r="B1505" s="100"/>
      <c r="C1505" s="101"/>
      <c r="D1505" s="102"/>
      <c r="E1505" s="103"/>
      <c r="F1505" s="102"/>
    </row>
    <row r="1506" spans="2:6">
      <c r="B1506" s="100"/>
      <c r="C1506" s="101"/>
      <c r="D1506" s="102"/>
      <c r="E1506" s="103"/>
      <c r="F1506" s="102"/>
    </row>
    <row r="1507" spans="2:6">
      <c r="B1507" s="100"/>
      <c r="C1507" s="101"/>
      <c r="D1507" s="102"/>
      <c r="E1507" s="103"/>
      <c r="F1507" s="102"/>
    </row>
    <row r="1508" spans="2:6">
      <c r="B1508" s="100"/>
      <c r="C1508" s="101"/>
      <c r="D1508" s="102"/>
      <c r="E1508" s="103"/>
      <c r="F1508" s="102"/>
    </row>
    <row r="1509" spans="2:6">
      <c r="B1509" s="100"/>
      <c r="C1509" s="101"/>
      <c r="D1509" s="102"/>
      <c r="E1509" s="103"/>
      <c r="F1509" s="102"/>
    </row>
    <row r="1510" spans="2:6">
      <c r="B1510" s="100"/>
      <c r="C1510" s="101"/>
      <c r="D1510" s="102"/>
      <c r="E1510" s="103"/>
      <c r="F1510" s="102"/>
    </row>
    <row r="1511" spans="2:6">
      <c r="B1511" s="100"/>
      <c r="C1511" s="101"/>
      <c r="D1511" s="102"/>
      <c r="E1511" s="103"/>
      <c r="F1511" s="102"/>
    </row>
    <row r="1512" spans="2:6">
      <c r="B1512" s="100"/>
      <c r="C1512" s="101"/>
      <c r="D1512" s="102"/>
      <c r="E1512" s="103"/>
      <c r="F1512" s="102"/>
    </row>
    <row r="1513" spans="2:6">
      <c r="B1513" s="100"/>
      <c r="C1513" s="101"/>
      <c r="D1513" s="102"/>
      <c r="E1513" s="103"/>
      <c r="F1513" s="102"/>
    </row>
    <row r="1514" spans="2:6">
      <c r="B1514" s="100"/>
      <c r="C1514" s="101"/>
      <c r="D1514" s="102"/>
      <c r="E1514" s="103"/>
      <c r="F1514" s="102"/>
    </row>
    <row r="1515" spans="2:6">
      <c r="B1515" s="100"/>
      <c r="C1515" s="101"/>
      <c r="D1515" s="102"/>
      <c r="E1515" s="103"/>
      <c r="F1515" s="102"/>
    </row>
    <row r="1516" spans="2:6">
      <c r="B1516" s="100"/>
      <c r="C1516" s="101"/>
      <c r="D1516" s="102"/>
      <c r="E1516" s="103"/>
      <c r="F1516" s="102"/>
    </row>
    <row r="1517" spans="2:6">
      <c r="B1517" s="100"/>
      <c r="C1517" s="101"/>
      <c r="D1517" s="102"/>
      <c r="E1517" s="103"/>
      <c r="F1517" s="102"/>
    </row>
    <row r="1518" spans="2:6">
      <c r="B1518" s="100"/>
      <c r="C1518" s="101"/>
      <c r="D1518" s="102"/>
      <c r="E1518" s="103"/>
      <c r="F1518" s="102"/>
    </row>
    <row r="1519" spans="2:6">
      <c r="B1519" s="100"/>
      <c r="C1519" s="101"/>
      <c r="D1519" s="102"/>
      <c r="E1519" s="103"/>
      <c r="F1519" s="102"/>
    </row>
    <row r="1520" spans="2:6">
      <c r="B1520" s="100"/>
      <c r="C1520" s="101"/>
      <c r="D1520" s="102"/>
      <c r="E1520" s="103"/>
      <c r="F1520" s="102"/>
    </row>
    <row r="1521" spans="2:6">
      <c r="B1521" s="100"/>
      <c r="C1521" s="101"/>
      <c r="D1521" s="102"/>
      <c r="E1521" s="103"/>
      <c r="F1521" s="102"/>
    </row>
    <row r="1522" spans="2:6">
      <c r="B1522" s="100"/>
      <c r="C1522" s="101"/>
      <c r="D1522" s="102"/>
      <c r="E1522" s="103"/>
      <c r="F1522" s="102"/>
    </row>
    <row r="1523" spans="2:6">
      <c r="B1523" s="100"/>
      <c r="C1523" s="101"/>
      <c r="D1523" s="102"/>
      <c r="E1523" s="103"/>
      <c r="F1523" s="102"/>
    </row>
    <row r="1524" spans="2:6">
      <c r="B1524" s="100"/>
      <c r="C1524" s="101"/>
      <c r="D1524" s="102"/>
      <c r="E1524" s="103"/>
      <c r="F1524" s="102"/>
    </row>
    <row r="1525" spans="2:6">
      <c r="B1525" s="100"/>
      <c r="C1525" s="101"/>
      <c r="D1525" s="102"/>
      <c r="E1525" s="103"/>
      <c r="F1525" s="102"/>
    </row>
    <row r="1526" spans="2:6">
      <c r="B1526" s="100"/>
      <c r="C1526" s="101"/>
      <c r="D1526" s="102"/>
      <c r="E1526" s="103"/>
      <c r="F1526" s="102"/>
    </row>
    <row r="1527" spans="2:6">
      <c r="B1527" s="100"/>
      <c r="C1527" s="101"/>
      <c r="D1527" s="102"/>
      <c r="E1527" s="103"/>
      <c r="F1527" s="102"/>
    </row>
    <row r="1528" spans="2:6">
      <c r="B1528" s="100"/>
      <c r="C1528" s="101"/>
      <c r="D1528" s="102"/>
      <c r="E1528" s="103"/>
      <c r="F1528" s="102"/>
    </row>
    <row r="1529" spans="2:6">
      <c r="B1529" s="100"/>
      <c r="C1529" s="101"/>
      <c r="D1529" s="102"/>
      <c r="E1529" s="103"/>
      <c r="F1529" s="102"/>
    </row>
    <row r="1530" spans="2:6">
      <c r="B1530" s="100"/>
      <c r="C1530" s="101"/>
      <c r="D1530" s="102"/>
      <c r="E1530" s="103"/>
      <c r="F1530" s="102"/>
    </row>
    <row r="1531" spans="2:6">
      <c r="B1531" s="100"/>
      <c r="C1531" s="101"/>
      <c r="D1531" s="102"/>
      <c r="E1531" s="103"/>
      <c r="F1531" s="102"/>
    </row>
    <row r="1532" spans="2:6">
      <c r="B1532" s="100"/>
      <c r="C1532" s="101"/>
      <c r="D1532" s="102"/>
      <c r="E1532" s="103"/>
      <c r="F1532" s="102"/>
    </row>
    <row r="1533" spans="2:6">
      <c r="B1533" s="100"/>
      <c r="C1533" s="101"/>
      <c r="D1533" s="102"/>
      <c r="E1533" s="103"/>
      <c r="F1533" s="102"/>
    </row>
    <row r="1534" spans="2:6">
      <c r="B1534" s="100"/>
      <c r="C1534" s="101"/>
      <c r="D1534" s="102"/>
      <c r="E1534" s="103"/>
      <c r="F1534" s="102"/>
    </row>
    <row r="1535" spans="2:6">
      <c r="B1535" s="100"/>
      <c r="C1535" s="101"/>
      <c r="D1535" s="102"/>
      <c r="E1535" s="103"/>
      <c r="F1535" s="102"/>
    </row>
    <row r="1536" spans="2:6">
      <c r="B1536" s="100"/>
      <c r="C1536" s="101"/>
      <c r="D1536" s="102"/>
      <c r="E1536" s="103"/>
      <c r="F1536" s="102"/>
    </row>
    <row r="1537" spans="2:6">
      <c r="B1537" s="100"/>
      <c r="C1537" s="101"/>
      <c r="D1537" s="102"/>
      <c r="E1537" s="103"/>
      <c r="F1537" s="102"/>
    </row>
    <row r="1538" spans="2:6">
      <c r="B1538" s="100"/>
      <c r="C1538" s="101"/>
      <c r="D1538" s="102"/>
      <c r="E1538" s="103"/>
      <c r="F1538" s="102"/>
    </row>
    <row r="1539" spans="2:6">
      <c r="B1539" s="100"/>
      <c r="C1539" s="101"/>
      <c r="D1539" s="102"/>
      <c r="E1539" s="103"/>
      <c r="F1539" s="102"/>
    </row>
    <row r="1540" spans="2:6">
      <c r="B1540" s="100"/>
      <c r="C1540" s="101"/>
      <c r="D1540" s="102"/>
      <c r="E1540" s="103"/>
      <c r="F1540" s="102"/>
    </row>
    <row r="1541" spans="2:6">
      <c r="B1541" s="100"/>
      <c r="C1541" s="101"/>
      <c r="D1541" s="102"/>
      <c r="E1541" s="103"/>
      <c r="F1541" s="102"/>
    </row>
    <row r="1542" spans="2:6">
      <c r="B1542" s="100"/>
      <c r="C1542" s="101"/>
      <c r="D1542" s="102"/>
      <c r="E1542" s="103"/>
      <c r="F1542" s="102"/>
    </row>
    <row r="1543" spans="2:6">
      <c r="B1543" s="100"/>
      <c r="C1543" s="101"/>
      <c r="D1543" s="102"/>
      <c r="E1543" s="103"/>
      <c r="F1543" s="102"/>
    </row>
    <row r="1544" spans="2:6">
      <c r="B1544" s="100"/>
      <c r="C1544" s="101"/>
      <c r="D1544" s="102"/>
      <c r="E1544" s="103"/>
      <c r="F1544" s="102"/>
    </row>
    <row r="1545" spans="2:6">
      <c r="B1545" s="100"/>
      <c r="C1545" s="101"/>
      <c r="D1545" s="102"/>
      <c r="E1545" s="103"/>
      <c r="F1545" s="102"/>
    </row>
    <row r="1546" spans="2:6">
      <c r="B1546" s="100"/>
      <c r="C1546" s="101"/>
      <c r="D1546" s="102"/>
      <c r="E1546" s="103"/>
      <c r="F1546" s="102"/>
    </row>
    <row r="1547" spans="2:6">
      <c r="B1547" s="100"/>
      <c r="C1547" s="101"/>
      <c r="D1547" s="102"/>
      <c r="E1547" s="103"/>
      <c r="F1547" s="102"/>
    </row>
    <row r="1548" spans="2:6">
      <c r="B1548" s="100"/>
      <c r="C1548" s="101"/>
      <c r="D1548" s="102"/>
      <c r="E1548" s="103"/>
      <c r="F1548" s="102"/>
    </row>
    <row r="1549" spans="2:6">
      <c r="B1549" s="100"/>
      <c r="C1549" s="101"/>
      <c r="D1549" s="102"/>
      <c r="E1549" s="103"/>
      <c r="F1549" s="102"/>
    </row>
    <row r="1550" spans="2:6">
      <c r="B1550" s="100"/>
      <c r="C1550" s="101"/>
      <c r="D1550" s="102"/>
      <c r="E1550" s="103"/>
      <c r="F1550" s="102"/>
    </row>
    <row r="1551" spans="2:6">
      <c r="B1551" s="100"/>
      <c r="C1551" s="101"/>
      <c r="D1551" s="102"/>
      <c r="E1551" s="103"/>
      <c r="F1551" s="102"/>
    </row>
    <row r="1552" spans="2:6">
      <c r="B1552" s="100"/>
      <c r="C1552" s="101"/>
      <c r="D1552" s="102"/>
      <c r="E1552" s="103"/>
      <c r="F1552" s="102"/>
    </row>
    <row r="1553" spans="2:6">
      <c r="B1553" s="100"/>
      <c r="C1553" s="101"/>
      <c r="D1553" s="102"/>
      <c r="E1553" s="103"/>
      <c r="F1553" s="102"/>
    </row>
    <row r="1554" spans="2:6">
      <c r="B1554" s="100"/>
      <c r="C1554" s="101"/>
      <c r="D1554" s="102"/>
      <c r="E1554" s="103"/>
      <c r="F1554" s="102"/>
    </row>
    <row r="1555" spans="2:6">
      <c r="B1555" s="100"/>
      <c r="C1555" s="101"/>
      <c r="D1555" s="102"/>
      <c r="E1555" s="103"/>
      <c r="F1555" s="102"/>
    </row>
    <row r="1556" spans="2:6">
      <c r="B1556" s="100"/>
      <c r="C1556" s="101"/>
      <c r="D1556" s="102"/>
      <c r="E1556" s="103"/>
      <c r="F1556" s="102"/>
    </row>
    <row r="1557" spans="2:6">
      <c r="B1557" s="100"/>
      <c r="C1557" s="101"/>
      <c r="D1557" s="102"/>
      <c r="E1557" s="103"/>
      <c r="F1557" s="102"/>
    </row>
    <row r="1558" spans="2:6">
      <c r="B1558" s="100"/>
      <c r="C1558" s="101"/>
      <c r="D1558" s="102"/>
      <c r="E1558" s="103"/>
      <c r="F1558" s="102"/>
    </row>
    <row r="1559" spans="2:6">
      <c r="B1559" s="100"/>
      <c r="C1559" s="101"/>
      <c r="D1559" s="102"/>
      <c r="E1559" s="103"/>
      <c r="F1559" s="102"/>
    </row>
    <row r="1560" spans="2:6">
      <c r="B1560" s="100"/>
      <c r="C1560" s="101"/>
      <c r="D1560" s="102"/>
      <c r="E1560" s="103"/>
      <c r="F1560" s="102"/>
    </row>
    <row r="1561" spans="2:6">
      <c r="B1561" s="100"/>
      <c r="C1561" s="101"/>
      <c r="D1561" s="102"/>
      <c r="E1561" s="103"/>
      <c r="F1561" s="102"/>
    </row>
    <row r="1562" spans="2:6">
      <c r="B1562" s="100"/>
      <c r="C1562" s="101"/>
      <c r="D1562" s="102"/>
      <c r="E1562" s="103"/>
      <c r="F1562" s="102"/>
    </row>
    <row r="1563" spans="2:6">
      <c r="B1563" s="100"/>
      <c r="C1563" s="101"/>
      <c r="D1563" s="102"/>
      <c r="E1563" s="103"/>
      <c r="F1563" s="102"/>
    </row>
    <row r="1564" spans="2:6">
      <c r="B1564" s="100"/>
      <c r="C1564" s="101"/>
      <c r="D1564" s="102"/>
      <c r="E1564" s="103"/>
      <c r="F1564" s="102"/>
    </row>
    <row r="1565" spans="2:6">
      <c r="B1565" s="100"/>
      <c r="C1565" s="101"/>
      <c r="D1565" s="102"/>
      <c r="E1565" s="103"/>
      <c r="F1565" s="102"/>
    </row>
    <row r="1566" spans="2:6">
      <c r="B1566" s="100"/>
      <c r="C1566" s="101"/>
      <c r="D1566" s="102"/>
      <c r="E1566" s="103"/>
      <c r="F1566" s="102"/>
    </row>
    <row r="1567" spans="2:6">
      <c r="B1567" s="100"/>
      <c r="C1567" s="101"/>
      <c r="D1567" s="102"/>
      <c r="E1567" s="103"/>
      <c r="F1567" s="102"/>
    </row>
    <row r="1568" spans="2:6">
      <c r="B1568" s="100"/>
      <c r="C1568" s="101"/>
      <c r="D1568" s="102"/>
      <c r="E1568" s="103"/>
      <c r="F1568" s="102"/>
    </row>
    <row r="1569" spans="2:6">
      <c r="B1569" s="100"/>
      <c r="C1569" s="101"/>
      <c r="D1569" s="102"/>
      <c r="E1569" s="103"/>
      <c r="F1569" s="102"/>
    </row>
    <row r="1570" spans="2:6">
      <c r="B1570" s="100"/>
      <c r="C1570" s="101"/>
      <c r="D1570" s="102"/>
      <c r="E1570" s="103"/>
      <c r="F1570" s="102"/>
    </row>
    <row r="1571" spans="2:6">
      <c r="B1571" s="100"/>
      <c r="C1571" s="101"/>
      <c r="D1571" s="102"/>
      <c r="E1571" s="103"/>
      <c r="F1571" s="102"/>
    </row>
    <row r="1572" spans="2:6">
      <c r="B1572" s="100"/>
      <c r="C1572" s="101"/>
      <c r="D1572" s="102"/>
      <c r="E1572" s="103"/>
      <c r="F1572" s="102"/>
    </row>
    <row r="1573" spans="2:6">
      <c r="B1573" s="100"/>
      <c r="C1573" s="101"/>
      <c r="D1573" s="102"/>
      <c r="E1573" s="103"/>
      <c r="F1573" s="102"/>
    </row>
    <row r="1574" spans="2:6">
      <c r="B1574" s="100"/>
      <c r="C1574" s="101"/>
      <c r="D1574" s="102"/>
      <c r="E1574" s="103"/>
      <c r="F1574" s="102"/>
    </row>
    <row r="1575" spans="2:6">
      <c r="B1575" s="100"/>
      <c r="C1575" s="101"/>
      <c r="D1575" s="102"/>
      <c r="E1575" s="103"/>
      <c r="F1575" s="102"/>
    </row>
    <row r="1576" spans="2:6">
      <c r="B1576" s="100"/>
      <c r="C1576" s="101"/>
      <c r="D1576" s="102"/>
      <c r="E1576" s="103"/>
      <c r="F1576" s="102"/>
    </row>
    <row r="1577" spans="2:6">
      <c r="B1577" s="100"/>
      <c r="C1577" s="101"/>
      <c r="D1577" s="102"/>
      <c r="E1577" s="103"/>
      <c r="F1577" s="102"/>
    </row>
    <row r="1578" spans="2:6">
      <c r="B1578" s="100"/>
      <c r="C1578" s="101"/>
      <c r="D1578" s="102"/>
      <c r="E1578" s="103"/>
      <c r="F1578" s="102"/>
    </row>
    <row r="1579" spans="2:6">
      <c r="B1579" s="100"/>
      <c r="C1579" s="101"/>
      <c r="D1579" s="102"/>
      <c r="E1579" s="103"/>
      <c r="F1579" s="102"/>
    </row>
    <row r="1580" spans="2:6">
      <c r="B1580" s="100"/>
      <c r="C1580" s="101"/>
      <c r="D1580" s="102"/>
      <c r="E1580" s="103"/>
      <c r="F1580" s="102"/>
    </row>
    <row r="1581" spans="2:6">
      <c r="B1581" s="100"/>
      <c r="C1581" s="101"/>
      <c r="D1581" s="102"/>
      <c r="E1581" s="103"/>
      <c r="F1581" s="102"/>
    </row>
    <row r="1582" spans="2:6">
      <c r="B1582" s="100"/>
      <c r="C1582" s="101"/>
      <c r="D1582" s="102"/>
      <c r="E1582" s="103"/>
      <c r="F1582" s="102"/>
    </row>
    <row r="1583" spans="2:6">
      <c r="B1583" s="100"/>
      <c r="C1583" s="101"/>
      <c r="D1583" s="102"/>
      <c r="E1583" s="103"/>
      <c r="F1583" s="102"/>
    </row>
    <row r="1584" spans="2:6">
      <c r="B1584" s="100"/>
      <c r="C1584" s="101"/>
      <c r="D1584" s="102"/>
      <c r="E1584" s="103"/>
      <c r="F1584" s="102"/>
    </row>
    <row r="1585" spans="2:6">
      <c r="B1585" s="100"/>
      <c r="C1585" s="101"/>
      <c r="D1585" s="102"/>
      <c r="E1585" s="103"/>
      <c r="F1585" s="102"/>
    </row>
    <row r="1586" spans="2:6">
      <c r="B1586" s="100"/>
      <c r="C1586" s="101"/>
      <c r="D1586" s="102"/>
      <c r="E1586" s="103"/>
      <c r="F1586" s="102"/>
    </row>
    <row r="1587" spans="2:6">
      <c r="B1587" s="100"/>
      <c r="C1587" s="101"/>
      <c r="D1587" s="102"/>
      <c r="E1587" s="103"/>
      <c r="F1587" s="102"/>
    </row>
    <row r="1588" spans="2:6">
      <c r="B1588" s="100"/>
      <c r="C1588" s="101"/>
      <c r="D1588" s="102"/>
      <c r="E1588" s="103"/>
      <c r="F1588" s="102"/>
    </row>
    <row r="1589" spans="2:6">
      <c r="B1589" s="100"/>
      <c r="C1589" s="101"/>
      <c r="D1589" s="102"/>
      <c r="E1589" s="103"/>
      <c r="F1589" s="102"/>
    </row>
    <row r="1590" spans="2:6">
      <c r="B1590" s="100"/>
      <c r="C1590" s="101"/>
      <c r="D1590" s="102"/>
      <c r="E1590" s="103"/>
      <c r="F1590" s="102"/>
    </row>
    <row r="1591" spans="2:6">
      <c r="B1591" s="100"/>
      <c r="C1591" s="101"/>
      <c r="D1591" s="102"/>
      <c r="E1591" s="103"/>
      <c r="F1591" s="102"/>
    </row>
    <row r="1592" spans="2:6">
      <c r="B1592" s="100"/>
      <c r="C1592" s="101"/>
      <c r="D1592" s="102"/>
      <c r="E1592" s="103"/>
      <c r="F1592" s="102"/>
    </row>
    <row r="1593" spans="2:6">
      <c r="B1593" s="100"/>
      <c r="C1593" s="101"/>
      <c r="D1593" s="102"/>
      <c r="E1593" s="103"/>
      <c r="F1593" s="102"/>
    </row>
    <row r="1594" spans="2:6">
      <c r="B1594" s="100"/>
      <c r="C1594" s="101"/>
      <c r="D1594" s="102"/>
      <c r="E1594" s="103"/>
      <c r="F1594" s="102"/>
    </row>
    <row r="1595" spans="2:6">
      <c r="B1595" s="100"/>
      <c r="C1595" s="101"/>
      <c r="D1595" s="102"/>
      <c r="E1595" s="103"/>
      <c r="F1595" s="102"/>
    </row>
    <row r="1596" spans="2:6">
      <c r="B1596" s="100"/>
      <c r="C1596" s="101"/>
      <c r="D1596" s="102"/>
      <c r="E1596" s="103"/>
      <c r="F1596" s="102"/>
    </row>
    <row r="1597" spans="2:6">
      <c r="B1597" s="100"/>
      <c r="C1597" s="101"/>
      <c r="D1597" s="102"/>
      <c r="E1597" s="103"/>
      <c r="F1597" s="102"/>
    </row>
    <row r="1598" spans="2:6">
      <c r="B1598" s="100"/>
      <c r="C1598" s="101"/>
      <c r="D1598" s="102"/>
      <c r="E1598" s="103"/>
      <c r="F1598" s="102"/>
    </row>
    <row r="1599" spans="2:6">
      <c r="B1599" s="100"/>
      <c r="C1599" s="101"/>
      <c r="D1599" s="102"/>
      <c r="E1599" s="103"/>
      <c r="F1599" s="102"/>
    </row>
    <row r="1600" spans="2:6">
      <c r="B1600" s="100"/>
      <c r="C1600" s="101"/>
      <c r="D1600" s="102"/>
      <c r="E1600" s="103"/>
      <c r="F1600" s="102"/>
    </row>
    <row r="1601" spans="2:6">
      <c r="B1601" s="100"/>
      <c r="C1601" s="101"/>
      <c r="D1601" s="102"/>
      <c r="E1601" s="103"/>
      <c r="F1601" s="102"/>
    </row>
    <row r="1602" spans="2:6">
      <c r="B1602" s="100"/>
      <c r="C1602" s="101"/>
      <c r="D1602" s="102"/>
      <c r="E1602" s="103"/>
      <c r="F1602" s="102"/>
    </row>
    <row r="1603" spans="2:6">
      <c r="B1603" s="100"/>
      <c r="C1603" s="101"/>
      <c r="D1603" s="102"/>
      <c r="E1603" s="103"/>
      <c r="F1603" s="102"/>
    </row>
    <row r="1604" spans="2:6">
      <c r="B1604" s="100"/>
      <c r="C1604" s="101"/>
      <c r="D1604" s="102"/>
      <c r="E1604" s="103"/>
      <c r="F1604" s="102"/>
    </row>
    <row r="1605" spans="2:6">
      <c r="B1605" s="100"/>
      <c r="C1605" s="101"/>
      <c r="D1605" s="102"/>
      <c r="E1605" s="103"/>
      <c r="F1605" s="102"/>
    </row>
    <row r="1606" spans="2:6">
      <c r="B1606" s="100"/>
      <c r="C1606" s="101"/>
      <c r="D1606" s="102"/>
      <c r="E1606" s="103"/>
      <c r="F1606" s="102"/>
    </row>
    <row r="1607" spans="2:6">
      <c r="B1607" s="100"/>
      <c r="C1607" s="101"/>
      <c r="D1607" s="102"/>
      <c r="E1607" s="103"/>
      <c r="F1607" s="102"/>
    </row>
    <row r="1608" spans="2:6">
      <c r="B1608" s="100"/>
      <c r="C1608" s="101"/>
      <c r="D1608" s="102"/>
      <c r="E1608" s="103"/>
      <c r="F1608" s="102"/>
    </row>
    <row r="1609" spans="2:6">
      <c r="B1609" s="100"/>
      <c r="C1609" s="101"/>
      <c r="D1609" s="102"/>
      <c r="E1609" s="103"/>
      <c r="F1609" s="102"/>
    </row>
    <row r="1610" spans="2:6">
      <c r="B1610" s="100"/>
      <c r="C1610" s="101"/>
      <c r="D1610" s="102"/>
      <c r="E1610" s="103"/>
      <c r="F1610" s="102"/>
    </row>
    <row r="1611" spans="2:6">
      <c r="B1611" s="100"/>
      <c r="C1611" s="101"/>
      <c r="D1611" s="102"/>
      <c r="E1611" s="103"/>
      <c r="F1611" s="102"/>
    </row>
    <row r="1612" spans="2:6">
      <c r="B1612" s="100"/>
      <c r="C1612" s="101"/>
      <c r="D1612" s="102"/>
      <c r="E1612" s="103"/>
      <c r="F1612" s="102"/>
    </row>
    <row r="1613" spans="2:6">
      <c r="B1613" s="100"/>
      <c r="C1613" s="101"/>
      <c r="D1613" s="102"/>
      <c r="E1613" s="103"/>
      <c r="F1613" s="102"/>
    </row>
    <row r="1614" spans="2:6">
      <c r="B1614" s="100"/>
      <c r="C1614" s="101"/>
      <c r="D1614" s="102"/>
      <c r="E1614" s="103"/>
      <c r="F1614" s="102"/>
    </row>
    <row r="1615" spans="2:6">
      <c r="B1615" s="100"/>
      <c r="C1615" s="101"/>
      <c r="D1615" s="102"/>
      <c r="E1615" s="103"/>
      <c r="F1615" s="102"/>
    </row>
    <row r="1616" spans="2:6">
      <c r="B1616" s="100"/>
      <c r="C1616" s="101"/>
      <c r="D1616" s="102"/>
      <c r="E1616" s="103"/>
      <c r="F1616" s="102"/>
    </row>
    <row r="1617" spans="2:6">
      <c r="B1617" s="100"/>
      <c r="C1617" s="101"/>
      <c r="D1617" s="102"/>
      <c r="E1617" s="103"/>
      <c r="F1617" s="102"/>
    </row>
    <row r="1618" spans="2:6">
      <c r="B1618" s="100"/>
      <c r="C1618" s="101"/>
      <c r="D1618" s="102"/>
      <c r="E1618" s="103"/>
      <c r="F1618" s="102"/>
    </row>
    <row r="1619" spans="2:6">
      <c r="B1619" s="100"/>
      <c r="C1619" s="101"/>
      <c r="D1619" s="102"/>
      <c r="E1619" s="103"/>
      <c r="F1619" s="102"/>
    </row>
    <row r="1620" spans="2:6">
      <c r="B1620" s="100"/>
      <c r="C1620" s="101"/>
      <c r="D1620" s="102"/>
      <c r="E1620" s="103"/>
      <c r="F1620" s="102"/>
    </row>
    <row r="1621" spans="2:6">
      <c r="B1621" s="100"/>
      <c r="C1621" s="101"/>
      <c r="D1621" s="102"/>
      <c r="E1621" s="103"/>
      <c r="F1621" s="102"/>
    </row>
    <row r="1622" spans="2:6">
      <c r="B1622" s="100"/>
      <c r="C1622" s="101"/>
      <c r="D1622" s="102"/>
      <c r="E1622" s="103"/>
      <c r="F1622" s="102"/>
    </row>
    <row r="1623" spans="2:6">
      <c r="B1623" s="100"/>
      <c r="C1623" s="101"/>
      <c r="D1623" s="102"/>
      <c r="E1623" s="103"/>
      <c r="F1623" s="102"/>
    </row>
    <row r="1624" spans="2:6">
      <c r="B1624" s="100"/>
      <c r="C1624" s="101"/>
      <c r="D1624" s="102"/>
      <c r="E1624" s="103"/>
      <c r="F1624" s="102"/>
    </row>
    <row r="1625" spans="2:6">
      <c r="B1625" s="100"/>
      <c r="C1625" s="101"/>
      <c r="D1625" s="102"/>
      <c r="E1625" s="103"/>
      <c r="F1625" s="102"/>
    </row>
    <row r="1626" spans="2:6">
      <c r="B1626" s="100"/>
      <c r="C1626" s="101"/>
      <c r="D1626" s="102"/>
      <c r="E1626" s="103"/>
      <c r="F1626" s="102"/>
    </row>
    <row r="1627" spans="2:6">
      <c r="B1627" s="100"/>
      <c r="C1627" s="101"/>
      <c r="D1627" s="102"/>
      <c r="E1627" s="103"/>
      <c r="F1627" s="102"/>
    </row>
    <row r="1628" spans="2:6">
      <c r="B1628" s="100"/>
      <c r="C1628" s="101"/>
      <c r="D1628" s="102"/>
      <c r="E1628" s="103"/>
      <c r="F1628" s="102"/>
    </row>
    <row r="1629" spans="2:6">
      <c r="B1629" s="100"/>
      <c r="C1629" s="101"/>
      <c r="D1629" s="102"/>
      <c r="E1629" s="103"/>
      <c r="F1629" s="102"/>
    </row>
    <row r="1630" spans="2:6">
      <c r="B1630" s="100"/>
      <c r="C1630" s="101"/>
      <c r="D1630" s="102"/>
      <c r="E1630" s="103"/>
      <c r="F1630" s="102"/>
    </row>
    <row r="1631" spans="2:6">
      <c r="B1631" s="100"/>
      <c r="C1631" s="101"/>
      <c r="D1631" s="102"/>
      <c r="E1631" s="103"/>
      <c r="F1631" s="102"/>
    </row>
    <row r="1632" spans="2:6">
      <c r="B1632" s="100"/>
      <c r="C1632" s="101"/>
      <c r="D1632" s="102"/>
      <c r="E1632" s="103"/>
      <c r="F1632" s="102"/>
    </row>
    <row r="1633" spans="2:6">
      <c r="B1633" s="100"/>
      <c r="C1633" s="101"/>
      <c r="D1633" s="102"/>
      <c r="E1633" s="103"/>
      <c r="F1633" s="102"/>
    </row>
    <row r="1634" spans="2:6">
      <c r="B1634" s="100"/>
      <c r="C1634" s="101"/>
      <c r="D1634" s="102"/>
      <c r="E1634" s="103"/>
      <c r="F1634" s="102"/>
    </row>
    <row r="1635" spans="2:6">
      <c r="B1635" s="100"/>
      <c r="C1635" s="101"/>
      <c r="D1635" s="102"/>
      <c r="E1635" s="103"/>
      <c r="F1635" s="102"/>
    </row>
    <row r="1636" spans="2:6">
      <c r="B1636" s="100"/>
      <c r="C1636" s="101"/>
      <c r="D1636" s="102"/>
      <c r="E1636" s="103"/>
      <c r="F1636" s="102"/>
    </row>
    <row r="1637" spans="2:6">
      <c r="B1637" s="100"/>
      <c r="C1637" s="101"/>
      <c r="D1637" s="102"/>
      <c r="E1637" s="103"/>
      <c r="F1637" s="102"/>
    </row>
    <row r="1638" spans="2:6">
      <c r="B1638" s="100"/>
      <c r="C1638" s="101"/>
      <c r="D1638" s="102"/>
      <c r="E1638" s="103"/>
      <c r="F1638" s="102"/>
    </row>
    <row r="1639" spans="2:6">
      <c r="B1639" s="100"/>
      <c r="C1639" s="101"/>
      <c r="D1639" s="102"/>
      <c r="E1639" s="103"/>
      <c r="F1639" s="102"/>
    </row>
    <row r="1640" spans="2:6">
      <c r="B1640" s="100"/>
      <c r="C1640" s="101"/>
      <c r="D1640" s="102"/>
      <c r="E1640" s="103"/>
      <c r="F1640" s="102"/>
    </row>
    <row r="1641" spans="2:6">
      <c r="B1641" s="100"/>
      <c r="C1641" s="101"/>
      <c r="D1641" s="102"/>
      <c r="E1641" s="103"/>
      <c r="F1641" s="102"/>
    </row>
    <row r="1642" spans="2:6">
      <c r="B1642" s="100"/>
      <c r="C1642" s="101"/>
      <c r="D1642" s="102"/>
      <c r="E1642" s="103"/>
      <c r="F1642" s="102"/>
    </row>
    <row r="1643" spans="2:6">
      <c r="B1643" s="100"/>
      <c r="C1643" s="101"/>
      <c r="D1643" s="102"/>
      <c r="E1643" s="103"/>
      <c r="F1643" s="102"/>
    </row>
    <row r="1644" spans="2:6">
      <c r="B1644" s="100"/>
      <c r="C1644" s="101"/>
      <c r="D1644" s="102"/>
      <c r="E1644" s="103"/>
      <c r="F1644" s="102"/>
    </row>
    <row r="1645" spans="2:6">
      <c r="B1645" s="100"/>
      <c r="C1645" s="101"/>
      <c r="D1645" s="102"/>
      <c r="E1645" s="103"/>
      <c r="F1645" s="102"/>
    </row>
    <row r="1646" spans="2:6">
      <c r="B1646" s="100"/>
      <c r="C1646" s="101"/>
      <c r="D1646" s="102"/>
      <c r="E1646" s="103"/>
      <c r="F1646" s="102"/>
    </row>
    <row r="1647" spans="2:6">
      <c r="B1647" s="100"/>
      <c r="C1647" s="101"/>
      <c r="D1647" s="102"/>
      <c r="E1647" s="103"/>
      <c r="F1647" s="102"/>
    </row>
    <row r="1648" spans="2:6">
      <c r="B1648" s="100"/>
      <c r="C1648" s="101"/>
      <c r="D1648" s="102"/>
      <c r="E1648" s="103"/>
      <c r="F1648" s="102"/>
    </row>
    <row r="1649" spans="2:6">
      <c r="B1649" s="100"/>
      <c r="C1649" s="101"/>
      <c r="D1649" s="102"/>
      <c r="E1649" s="103"/>
      <c r="F1649" s="102"/>
    </row>
    <row r="1650" spans="2:6">
      <c r="B1650" s="100"/>
      <c r="C1650" s="101"/>
      <c r="D1650" s="102"/>
      <c r="E1650" s="103"/>
      <c r="F1650" s="102"/>
    </row>
    <row r="1651" spans="2:6">
      <c r="B1651" s="100"/>
      <c r="C1651" s="101"/>
      <c r="D1651" s="102"/>
      <c r="E1651" s="103"/>
      <c r="F1651" s="102"/>
    </row>
    <row r="1652" spans="2:6">
      <c r="B1652" s="100"/>
      <c r="C1652" s="101"/>
      <c r="D1652" s="102"/>
      <c r="E1652" s="103"/>
      <c r="F1652" s="102"/>
    </row>
    <row r="1653" spans="2:6">
      <c r="B1653" s="100"/>
      <c r="C1653" s="101"/>
      <c r="D1653" s="102"/>
      <c r="E1653" s="103"/>
      <c r="F1653" s="102"/>
    </row>
    <row r="1654" spans="2:6">
      <c r="B1654" s="100"/>
      <c r="C1654" s="101"/>
      <c r="D1654" s="102"/>
      <c r="E1654" s="103"/>
      <c r="F1654" s="102"/>
    </row>
    <row r="1655" spans="2:6">
      <c r="B1655" s="100"/>
      <c r="C1655" s="101"/>
      <c r="D1655" s="102"/>
      <c r="E1655" s="103"/>
      <c r="F1655" s="102"/>
    </row>
    <row r="1656" spans="2:6">
      <c r="B1656" s="100"/>
      <c r="C1656" s="101"/>
      <c r="D1656" s="102"/>
      <c r="E1656" s="103"/>
      <c r="F1656" s="102"/>
    </row>
    <row r="1657" spans="2:6">
      <c r="B1657" s="100"/>
      <c r="C1657" s="101"/>
      <c r="D1657" s="102"/>
      <c r="E1657" s="103"/>
      <c r="F1657" s="102"/>
    </row>
    <row r="1658" spans="2:6">
      <c r="B1658" s="100"/>
      <c r="C1658" s="101"/>
      <c r="D1658" s="102"/>
      <c r="E1658" s="103"/>
      <c r="F1658" s="102"/>
    </row>
    <row r="1659" spans="2:6">
      <c r="B1659" s="100"/>
      <c r="C1659" s="101"/>
      <c r="D1659" s="102"/>
      <c r="E1659" s="103"/>
      <c r="F1659" s="102"/>
    </row>
    <row r="1660" spans="2:6">
      <c r="B1660" s="100"/>
      <c r="C1660" s="101"/>
      <c r="D1660" s="102"/>
      <c r="E1660" s="103"/>
      <c r="F1660" s="102"/>
    </row>
    <row r="1661" spans="2:6">
      <c r="B1661" s="100"/>
      <c r="C1661" s="101"/>
      <c r="D1661" s="102"/>
      <c r="E1661" s="103"/>
      <c r="F1661" s="102"/>
    </row>
    <row r="1662" spans="2:6">
      <c r="B1662" s="100"/>
      <c r="C1662" s="101"/>
      <c r="D1662" s="102"/>
      <c r="E1662" s="103"/>
      <c r="F1662" s="102"/>
    </row>
    <row r="1663" spans="2:6">
      <c r="B1663" s="100"/>
      <c r="C1663" s="101"/>
      <c r="D1663" s="102"/>
      <c r="E1663" s="103"/>
      <c r="F1663" s="102"/>
    </row>
    <row r="1664" spans="2:6">
      <c r="B1664" s="100"/>
      <c r="C1664" s="101"/>
      <c r="D1664" s="102"/>
      <c r="E1664" s="103"/>
      <c r="F1664" s="102"/>
    </row>
    <row r="1665" spans="2:6">
      <c r="B1665" s="100"/>
      <c r="C1665" s="101"/>
      <c r="D1665" s="102"/>
      <c r="E1665" s="103"/>
      <c r="F1665" s="102"/>
    </row>
    <row r="1666" spans="2:6">
      <c r="B1666" s="100"/>
      <c r="C1666" s="101"/>
      <c r="D1666" s="102"/>
      <c r="E1666" s="103"/>
      <c r="F1666" s="102"/>
    </row>
    <row r="1667" spans="2:6">
      <c r="B1667" s="100"/>
      <c r="C1667" s="101"/>
      <c r="D1667" s="102"/>
      <c r="E1667" s="103"/>
      <c r="F1667" s="102"/>
    </row>
    <row r="1668" spans="2:6">
      <c r="B1668" s="100"/>
      <c r="C1668" s="101"/>
      <c r="D1668" s="102"/>
      <c r="E1668" s="103"/>
      <c r="F1668" s="102"/>
    </row>
    <row r="1669" spans="2:6">
      <c r="B1669" s="100"/>
      <c r="C1669" s="101"/>
      <c r="D1669" s="102"/>
      <c r="E1669" s="103"/>
      <c r="F1669" s="102"/>
    </row>
    <row r="1670" spans="2:6">
      <c r="B1670" s="100"/>
      <c r="C1670" s="101"/>
      <c r="D1670" s="102"/>
      <c r="E1670" s="103"/>
      <c r="F1670" s="102"/>
    </row>
    <row r="1671" spans="2:6">
      <c r="B1671" s="100"/>
      <c r="C1671" s="101"/>
      <c r="D1671" s="102"/>
      <c r="E1671" s="103"/>
      <c r="F1671" s="102"/>
    </row>
    <row r="1672" spans="2:6">
      <c r="B1672" s="100"/>
      <c r="C1672" s="101"/>
      <c r="D1672" s="102"/>
      <c r="E1672" s="103"/>
      <c r="F1672" s="102"/>
    </row>
    <row r="1673" spans="2:6">
      <c r="B1673" s="100"/>
      <c r="C1673" s="101"/>
      <c r="D1673" s="102"/>
      <c r="E1673" s="103"/>
      <c r="F1673" s="102"/>
    </row>
    <row r="1674" spans="2:6">
      <c r="B1674" s="100"/>
      <c r="C1674" s="101"/>
      <c r="D1674" s="102"/>
      <c r="E1674" s="103"/>
      <c r="F1674" s="102"/>
    </row>
    <row r="1675" spans="2:6">
      <c r="B1675" s="100"/>
      <c r="C1675" s="101"/>
      <c r="D1675" s="102"/>
      <c r="E1675" s="103"/>
      <c r="F1675" s="102"/>
    </row>
    <row r="1676" spans="2:6">
      <c r="B1676" s="100"/>
      <c r="C1676" s="101"/>
      <c r="D1676" s="102"/>
      <c r="E1676" s="103"/>
      <c r="F1676" s="102"/>
    </row>
    <row r="1677" spans="2:6">
      <c r="B1677" s="100"/>
      <c r="C1677" s="101"/>
      <c r="D1677" s="102"/>
      <c r="E1677" s="103"/>
      <c r="F1677" s="102"/>
    </row>
    <row r="1678" spans="2:6">
      <c r="B1678" s="100"/>
      <c r="C1678" s="101"/>
      <c r="D1678" s="102"/>
      <c r="E1678" s="103"/>
      <c r="F1678" s="102"/>
    </row>
    <row r="1679" spans="2:6">
      <c r="B1679" s="100"/>
      <c r="C1679" s="101"/>
      <c r="D1679" s="102"/>
      <c r="E1679" s="103"/>
      <c r="F1679" s="102"/>
    </row>
    <row r="1680" spans="2:6">
      <c r="B1680" s="100"/>
      <c r="C1680" s="101"/>
      <c r="D1680" s="102"/>
      <c r="E1680" s="103"/>
      <c r="F1680" s="102"/>
    </row>
    <row r="1681" spans="2:6">
      <c r="B1681" s="100"/>
      <c r="C1681" s="101"/>
      <c r="D1681" s="102"/>
      <c r="E1681" s="103"/>
      <c r="F1681" s="102"/>
    </row>
    <row r="1682" spans="2:6">
      <c r="B1682" s="100"/>
      <c r="C1682" s="101"/>
      <c r="D1682" s="102"/>
      <c r="E1682" s="103"/>
      <c r="F1682" s="102"/>
    </row>
    <row r="1683" spans="2:6">
      <c r="B1683" s="100"/>
      <c r="C1683" s="101"/>
      <c r="D1683" s="102"/>
      <c r="E1683" s="103"/>
      <c r="F1683" s="102"/>
    </row>
    <row r="1684" spans="2:6">
      <c r="B1684" s="100"/>
      <c r="C1684" s="101"/>
      <c r="D1684" s="102"/>
      <c r="E1684" s="103"/>
      <c r="F1684" s="102"/>
    </row>
    <row r="1685" spans="2:6">
      <c r="B1685" s="100"/>
      <c r="C1685" s="101"/>
      <c r="D1685" s="102"/>
      <c r="E1685" s="103"/>
      <c r="F1685" s="102"/>
    </row>
    <row r="1686" spans="2:6">
      <c r="B1686" s="100"/>
      <c r="C1686" s="101"/>
      <c r="D1686" s="102"/>
      <c r="E1686" s="103"/>
      <c r="F1686" s="102"/>
    </row>
    <row r="1687" spans="2:6">
      <c r="B1687" s="100"/>
      <c r="C1687" s="101"/>
      <c r="D1687" s="102"/>
      <c r="E1687" s="103"/>
      <c r="F1687" s="102"/>
    </row>
    <row r="1688" spans="2:6">
      <c r="B1688" s="100"/>
      <c r="C1688" s="101"/>
      <c r="D1688" s="102"/>
      <c r="E1688" s="103"/>
      <c r="F1688" s="102"/>
    </row>
    <row r="1689" spans="2:6">
      <c r="B1689" s="100"/>
      <c r="C1689" s="101"/>
      <c r="D1689" s="102"/>
      <c r="E1689" s="103"/>
      <c r="F1689" s="102"/>
    </row>
    <row r="1690" spans="2:6">
      <c r="B1690" s="100"/>
      <c r="C1690" s="101"/>
      <c r="D1690" s="102"/>
      <c r="E1690" s="103"/>
      <c r="F1690" s="102"/>
    </row>
    <row r="1691" spans="2:6">
      <c r="B1691" s="100"/>
      <c r="C1691" s="101"/>
      <c r="D1691" s="102"/>
      <c r="E1691" s="103"/>
      <c r="F1691" s="102"/>
    </row>
    <row r="1692" spans="2:6">
      <c r="B1692" s="100"/>
      <c r="C1692" s="101"/>
      <c r="D1692" s="102"/>
      <c r="E1692" s="103"/>
      <c r="F1692" s="102"/>
    </row>
    <row r="1693" spans="2:6">
      <c r="B1693" s="100"/>
      <c r="C1693" s="101"/>
      <c r="D1693" s="102"/>
      <c r="E1693" s="103"/>
      <c r="F1693" s="102"/>
    </row>
    <row r="1694" spans="2:6">
      <c r="B1694" s="100"/>
      <c r="C1694" s="101"/>
      <c r="D1694" s="102"/>
      <c r="E1694" s="103"/>
      <c r="F1694" s="102"/>
    </row>
    <row r="1695" spans="2:6">
      <c r="B1695" s="100"/>
      <c r="C1695" s="101"/>
      <c r="D1695" s="102"/>
      <c r="E1695" s="103"/>
      <c r="F1695" s="102"/>
    </row>
    <row r="1696" spans="2:6">
      <c r="B1696" s="100"/>
      <c r="C1696" s="101"/>
      <c r="D1696" s="102"/>
      <c r="E1696" s="103"/>
      <c r="F1696" s="102"/>
    </row>
    <row r="1697" spans="2:6">
      <c r="B1697" s="100"/>
      <c r="C1697" s="101"/>
      <c r="D1697" s="102"/>
      <c r="E1697" s="103"/>
      <c r="F1697" s="102"/>
    </row>
    <row r="1698" spans="2:6">
      <c r="B1698" s="100"/>
      <c r="C1698" s="101"/>
      <c r="D1698" s="102"/>
      <c r="E1698" s="103"/>
      <c r="F1698" s="102"/>
    </row>
    <row r="1699" spans="2:6">
      <c r="B1699" s="100"/>
      <c r="C1699" s="101"/>
      <c r="D1699" s="102"/>
      <c r="E1699" s="103"/>
      <c r="F1699" s="102"/>
    </row>
    <row r="1700" spans="2:6">
      <c r="B1700" s="100"/>
      <c r="C1700" s="101"/>
      <c r="D1700" s="102"/>
      <c r="E1700" s="103"/>
      <c r="F1700" s="102"/>
    </row>
    <row r="1701" spans="2:6">
      <c r="B1701" s="100"/>
      <c r="C1701" s="101"/>
      <c r="D1701" s="102"/>
      <c r="E1701" s="103"/>
      <c r="F1701" s="102"/>
    </row>
    <row r="1702" spans="2:6">
      <c r="B1702" s="100"/>
      <c r="C1702" s="101"/>
      <c r="D1702" s="102"/>
      <c r="E1702" s="103"/>
      <c r="F1702" s="102"/>
    </row>
    <row r="1703" spans="2:6">
      <c r="B1703" s="100"/>
      <c r="C1703" s="101"/>
      <c r="D1703" s="102"/>
      <c r="E1703" s="103"/>
      <c r="F1703" s="102"/>
    </row>
    <row r="1704" spans="2:6">
      <c r="B1704" s="100"/>
      <c r="C1704" s="101"/>
      <c r="D1704" s="102"/>
      <c r="E1704" s="103"/>
      <c r="F1704" s="102"/>
    </row>
    <row r="1705" spans="2:6">
      <c r="B1705" s="100"/>
      <c r="C1705" s="101"/>
      <c r="D1705" s="102"/>
      <c r="E1705" s="103"/>
      <c r="F1705" s="102"/>
    </row>
    <row r="1706" spans="2:6">
      <c r="B1706" s="100"/>
      <c r="C1706" s="101"/>
      <c r="D1706" s="102"/>
      <c r="E1706" s="103"/>
      <c r="F1706" s="102"/>
    </row>
    <row r="1707" spans="2:6">
      <c r="B1707" s="100"/>
      <c r="C1707" s="101"/>
      <c r="D1707" s="102"/>
      <c r="E1707" s="103"/>
      <c r="F1707" s="102"/>
    </row>
    <row r="1708" spans="2:6">
      <c r="B1708" s="100"/>
      <c r="C1708" s="101"/>
      <c r="D1708" s="102"/>
      <c r="E1708" s="103"/>
      <c r="F1708" s="102"/>
    </row>
    <row r="1709" spans="2:6">
      <c r="B1709" s="100"/>
      <c r="C1709" s="101"/>
      <c r="D1709" s="102"/>
      <c r="E1709" s="103"/>
      <c r="F1709" s="102"/>
    </row>
    <row r="1710" spans="2:6">
      <c r="B1710" s="100"/>
      <c r="C1710" s="101"/>
      <c r="D1710" s="102"/>
      <c r="E1710" s="103"/>
      <c r="F1710" s="102"/>
    </row>
    <row r="1711" spans="2:6">
      <c r="B1711" s="100"/>
      <c r="C1711" s="101"/>
      <c r="D1711" s="102"/>
      <c r="E1711" s="103"/>
      <c r="F1711" s="102"/>
    </row>
    <row r="1712" spans="2:6">
      <c r="B1712" s="100"/>
      <c r="C1712" s="101"/>
      <c r="D1712" s="102"/>
      <c r="E1712" s="103"/>
      <c r="F1712" s="102"/>
    </row>
    <row r="1713" spans="2:6">
      <c r="B1713" s="100"/>
      <c r="C1713" s="101"/>
      <c r="D1713" s="102"/>
      <c r="E1713" s="103"/>
      <c r="F1713" s="102"/>
    </row>
    <row r="1714" spans="2:6">
      <c r="B1714" s="100"/>
      <c r="C1714" s="101"/>
      <c r="D1714" s="102"/>
      <c r="E1714" s="103"/>
      <c r="F1714" s="102"/>
    </row>
    <row r="1715" spans="2:6">
      <c r="B1715" s="100"/>
      <c r="C1715" s="101"/>
      <c r="D1715" s="102"/>
      <c r="E1715" s="103"/>
      <c r="F1715" s="102"/>
    </row>
    <row r="1716" spans="2:6">
      <c r="B1716" s="100"/>
      <c r="C1716" s="101"/>
      <c r="D1716" s="102"/>
      <c r="E1716" s="103"/>
      <c r="F1716" s="102"/>
    </row>
    <row r="1717" spans="2:6">
      <c r="B1717" s="100"/>
      <c r="C1717" s="101"/>
      <c r="D1717" s="102"/>
      <c r="E1717" s="103"/>
      <c r="F1717" s="102"/>
    </row>
    <row r="1718" spans="2:6">
      <c r="B1718" s="100"/>
      <c r="C1718" s="101"/>
      <c r="D1718" s="102"/>
      <c r="E1718" s="103"/>
      <c r="F1718" s="102"/>
    </row>
    <row r="1719" spans="2:6">
      <c r="B1719" s="100"/>
      <c r="C1719" s="101"/>
      <c r="D1719" s="102"/>
      <c r="E1719" s="103"/>
      <c r="F1719" s="102"/>
    </row>
    <row r="1720" spans="2:6">
      <c r="B1720" s="100"/>
      <c r="C1720" s="101"/>
      <c r="D1720" s="102"/>
      <c r="E1720" s="103"/>
      <c r="F1720" s="102"/>
    </row>
    <row r="1721" spans="2:6">
      <c r="B1721" s="100"/>
      <c r="C1721" s="101"/>
      <c r="D1721" s="102"/>
      <c r="E1721" s="103"/>
      <c r="F1721" s="102"/>
    </row>
    <row r="1722" spans="2:6">
      <c r="B1722" s="100"/>
      <c r="C1722" s="101"/>
      <c r="D1722" s="102"/>
      <c r="E1722" s="103"/>
      <c r="F1722" s="102"/>
    </row>
    <row r="1723" spans="2:6">
      <c r="B1723" s="100"/>
      <c r="C1723" s="101"/>
      <c r="D1723" s="102"/>
      <c r="E1723" s="103"/>
      <c r="F1723" s="102"/>
    </row>
    <row r="1724" spans="2:6">
      <c r="B1724" s="100"/>
      <c r="C1724" s="101"/>
      <c r="D1724" s="102"/>
      <c r="E1724" s="103"/>
      <c r="F1724" s="102"/>
    </row>
    <row r="1725" spans="2:6">
      <c r="B1725" s="100"/>
      <c r="C1725" s="101"/>
      <c r="D1725" s="102"/>
      <c r="E1725" s="103"/>
      <c r="F1725" s="102"/>
    </row>
    <row r="1726" spans="2:6">
      <c r="B1726" s="100"/>
      <c r="C1726" s="101"/>
      <c r="D1726" s="102"/>
      <c r="E1726" s="103"/>
      <c r="F1726" s="102"/>
    </row>
    <row r="1727" spans="2:6">
      <c r="B1727" s="100"/>
      <c r="C1727" s="101"/>
      <c r="D1727" s="102"/>
      <c r="E1727" s="103"/>
      <c r="F1727" s="102"/>
    </row>
    <row r="1728" spans="2:6">
      <c r="B1728" s="100"/>
      <c r="C1728" s="101"/>
      <c r="D1728" s="102"/>
      <c r="E1728" s="103"/>
      <c r="F1728" s="102"/>
    </row>
    <row r="1729" spans="2:6">
      <c r="B1729" s="100"/>
      <c r="C1729" s="101"/>
      <c r="D1729" s="102"/>
      <c r="E1729" s="103"/>
      <c r="F1729" s="102"/>
    </row>
    <row r="1730" spans="2:6">
      <c r="B1730" s="100"/>
      <c r="C1730" s="101"/>
      <c r="D1730" s="102"/>
      <c r="E1730" s="103"/>
      <c r="F1730" s="102"/>
    </row>
    <row r="1731" spans="2:6">
      <c r="B1731" s="100"/>
      <c r="C1731" s="101"/>
      <c r="D1731" s="102"/>
      <c r="E1731" s="103"/>
      <c r="F1731" s="102"/>
    </row>
    <row r="1732" spans="2:6">
      <c r="B1732" s="100"/>
      <c r="C1732" s="101"/>
      <c r="D1732" s="102"/>
      <c r="E1732" s="103"/>
      <c r="F1732" s="102"/>
    </row>
    <row r="1733" spans="2:6">
      <c r="B1733" s="100"/>
      <c r="C1733" s="101"/>
      <c r="D1733" s="102"/>
      <c r="E1733" s="103"/>
      <c r="F1733" s="102"/>
    </row>
    <row r="1734" spans="2:6">
      <c r="B1734" s="100"/>
      <c r="C1734" s="101"/>
      <c r="D1734" s="102"/>
      <c r="E1734" s="103"/>
      <c r="F1734" s="102"/>
    </row>
    <row r="1735" spans="2:6">
      <c r="B1735" s="100"/>
      <c r="C1735" s="101"/>
      <c r="D1735" s="102"/>
      <c r="E1735" s="103"/>
      <c r="F1735" s="102"/>
    </row>
    <row r="1736" spans="2:6">
      <c r="B1736" s="100"/>
      <c r="C1736" s="101"/>
      <c r="D1736" s="102"/>
      <c r="E1736" s="103"/>
      <c r="F1736" s="102"/>
    </row>
    <row r="1737" spans="2:6">
      <c r="B1737" s="100"/>
      <c r="C1737" s="101"/>
      <c r="D1737" s="102"/>
      <c r="E1737" s="103"/>
      <c r="F1737" s="102"/>
    </row>
    <row r="1738" spans="2:6">
      <c r="B1738" s="100"/>
      <c r="C1738" s="101"/>
      <c r="D1738" s="102"/>
      <c r="E1738" s="103"/>
      <c r="F1738" s="102"/>
    </row>
    <row r="1739" spans="2:6">
      <c r="B1739" s="100"/>
      <c r="C1739" s="101"/>
      <c r="D1739" s="102"/>
      <c r="E1739" s="103"/>
      <c r="F1739" s="102"/>
    </row>
    <row r="1740" spans="2:6">
      <c r="B1740" s="100"/>
      <c r="C1740" s="101"/>
      <c r="D1740" s="102"/>
      <c r="E1740" s="103"/>
      <c r="F1740" s="102"/>
    </row>
    <row r="1741" spans="2:6">
      <c r="B1741" s="100"/>
      <c r="C1741" s="101"/>
      <c r="D1741" s="102"/>
      <c r="E1741" s="103"/>
      <c r="F1741" s="102"/>
    </row>
    <row r="1742" spans="2:6">
      <c r="B1742" s="100"/>
      <c r="C1742" s="101"/>
      <c r="D1742" s="102"/>
      <c r="E1742" s="103"/>
      <c r="F1742" s="102"/>
    </row>
    <row r="1743" spans="2:6">
      <c r="B1743" s="100"/>
      <c r="C1743" s="101"/>
      <c r="D1743" s="102"/>
      <c r="E1743" s="103"/>
      <c r="F1743" s="102"/>
    </row>
    <row r="1744" spans="2:6">
      <c r="B1744" s="100"/>
      <c r="C1744" s="101"/>
      <c r="D1744" s="102"/>
      <c r="E1744" s="103"/>
      <c r="F1744" s="102"/>
    </row>
    <row r="1745" spans="2:6">
      <c r="B1745" s="100"/>
      <c r="C1745" s="101"/>
      <c r="D1745" s="102"/>
      <c r="E1745" s="103"/>
      <c r="F1745" s="102"/>
    </row>
    <row r="1746" spans="2:6">
      <c r="B1746" s="100"/>
      <c r="C1746" s="101"/>
      <c r="D1746" s="102"/>
      <c r="E1746" s="103"/>
      <c r="F1746" s="102"/>
    </row>
    <row r="1747" spans="2:6">
      <c r="B1747" s="100"/>
      <c r="C1747" s="101"/>
      <c r="D1747" s="102"/>
      <c r="E1747" s="103"/>
      <c r="F1747" s="102"/>
    </row>
    <row r="1748" spans="2:6">
      <c r="B1748" s="100"/>
      <c r="C1748" s="101"/>
      <c r="D1748" s="102"/>
      <c r="E1748" s="103"/>
      <c r="F1748" s="102"/>
    </row>
    <row r="1749" spans="2:6">
      <c r="B1749" s="100"/>
      <c r="C1749" s="101"/>
      <c r="D1749" s="102"/>
      <c r="E1749" s="103"/>
      <c r="F1749" s="102"/>
    </row>
    <row r="1750" spans="2:6">
      <c r="B1750" s="100"/>
      <c r="C1750" s="101"/>
      <c r="D1750" s="102"/>
      <c r="E1750" s="103"/>
      <c r="F1750" s="102"/>
    </row>
    <row r="1751" spans="2:6">
      <c r="B1751" s="100"/>
      <c r="C1751" s="101"/>
      <c r="D1751" s="102"/>
      <c r="E1751" s="103"/>
      <c r="F1751" s="102"/>
    </row>
    <row r="1752" spans="2:6">
      <c r="B1752" s="100"/>
      <c r="C1752" s="101"/>
      <c r="D1752" s="102"/>
      <c r="E1752" s="103"/>
      <c r="F1752" s="102"/>
    </row>
    <row r="1753" spans="2:6">
      <c r="B1753" s="100"/>
      <c r="C1753" s="101"/>
      <c r="D1753" s="102"/>
      <c r="E1753" s="103"/>
      <c r="F1753" s="102"/>
    </row>
    <row r="1754" spans="2:6">
      <c r="B1754" s="100"/>
      <c r="C1754" s="101"/>
      <c r="D1754" s="102"/>
      <c r="E1754" s="103"/>
      <c r="F1754" s="102"/>
    </row>
    <row r="1755" spans="2:6">
      <c r="B1755" s="100"/>
      <c r="C1755" s="101"/>
      <c r="D1755" s="102"/>
      <c r="E1755" s="103"/>
      <c r="F1755" s="102"/>
    </row>
    <row r="1756" spans="2:6">
      <c r="B1756" s="100"/>
      <c r="C1756" s="101"/>
      <c r="D1756" s="102"/>
      <c r="E1756" s="103"/>
      <c r="F1756" s="102"/>
    </row>
    <row r="1757" spans="2:6">
      <c r="B1757" s="100"/>
      <c r="C1757" s="101"/>
      <c r="D1757" s="102"/>
      <c r="E1757" s="103"/>
      <c r="F1757" s="102"/>
    </row>
    <row r="1758" spans="2:6">
      <c r="B1758" s="100"/>
      <c r="C1758" s="101"/>
      <c r="D1758" s="102"/>
      <c r="E1758" s="103"/>
      <c r="F1758" s="102"/>
    </row>
    <row r="1759" spans="2:6">
      <c r="B1759" s="100"/>
      <c r="C1759" s="101"/>
      <c r="D1759" s="102"/>
      <c r="E1759" s="103"/>
      <c r="F1759" s="102"/>
    </row>
    <row r="1760" spans="2:6">
      <c r="B1760" s="100"/>
      <c r="C1760" s="101"/>
      <c r="D1760" s="102"/>
      <c r="E1760" s="103"/>
      <c r="F1760" s="102"/>
    </row>
    <row r="1761" spans="2:6">
      <c r="B1761" s="100"/>
      <c r="C1761" s="101"/>
      <c r="D1761" s="102"/>
      <c r="E1761" s="103"/>
      <c r="F1761" s="102"/>
    </row>
    <row r="1762" spans="2:6">
      <c r="B1762" s="100"/>
      <c r="C1762" s="101"/>
      <c r="D1762" s="102"/>
      <c r="E1762" s="103"/>
      <c r="F1762" s="102"/>
    </row>
    <row r="1763" spans="2:6">
      <c r="B1763" s="100"/>
      <c r="C1763" s="101"/>
      <c r="D1763" s="102"/>
      <c r="E1763" s="103"/>
      <c r="F1763" s="102"/>
    </row>
    <row r="1764" spans="2:6">
      <c r="B1764" s="100"/>
      <c r="C1764" s="101"/>
      <c r="D1764" s="102"/>
      <c r="E1764" s="103"/>
      <c r="F1764" s="102"/>
    </row>
    <row r="1765" spans="2:6">
      <c r="B1765" s="100"/>
      <c r="C1765" s="101"/>
      <c r="D1765" s="102"/>
      <c r="E1765" s="103"/>
      <c r="F1765" s="102"/>
    </row>
    <row r="1766" spans="2:6">
      <c r="B1766" s="100"/>
      <c r="C1766" s="101"/>
      <c r="D1766" s="102"/>
      <c r="E1766" s="103"/>
      <c r="F1766" s="102"/>
    </row>
    <row r="1767" spans="2:6">
      <c r="B1767" s="100"/>
      <c r="C1767" s="101"/>
      <c r="D1767" s="102"/>
      <c r="E1767" s="103"/>
      <c r="F1767" s="102"/>
    </row>
    <row r="1768" spans="2:6">
      <c r="B1768" s="100"/>
      <c r="C1768" s="101"/>
      <c r="D1768" s="102"/>
      <c r="E1768" s="103"/>
      <c r="F1768" s="102"/>
    </row>
    <row r="1769" spans="2:6">
      <c r="B1769" s="100"/>
      <c r="C1769" s="101"/>
      <c r="D1769" s="102"/>
      <c r="E1769" s="103"/>
      <c r="F1769" s="102"/>
    </row>
    <row r="1770" spans="2:6">
      <c r="B1770" s="100"/>
      <c r="C1770" s="101"/>
      <c r="D1770" s="102"/>
      <c r="E1770" s="103"/>
      <c r="F1770" s="102"/>
    </row>
    <row r="1771" spans="2:6">
      <c r="B1771" s="100"/>
      <c r="C1771" s="101"/>
      <c r="D1771" s="102"/>
      <c r="E1771" s="103"/>
      <c r="F1771" s="102"/>
    </row>
    <row r="1772" spans="2:6">
      <c r="B1772" s="100"/>
      <c r="C1772" s="101"/>
      <c r="D1772" s="102"/>
      <c r="E1772" s="103"/>
      <c r="F1772" s="102"/>
    </row>
    <row r="1773" spans="2:6">
      <c r="B1773" s="100"/>
      <c r="C1773" s="101"/>
      <c r="D1773" s="102"/>
      <c r="E1773" s="103"/>
      <c r="F1773" s="102"/>
    </row>
    <row r="1774" spans="2:6">
      <c r="B1774" s="100"/>
      <c r="C1774" s="101"/>
      <c r="D1774" s="102"/>
      <c r="E1774" s="103"/>
      <c r="F1774" s="102"/>
    </row>
    <row r="1775" spans="2:6">
      <c r="B1775" s="100"/>
      <c r="C1775" s="101"/>
      <c r="D1775" s="102"/>
      <c r="E1775" s="103"/>
      <c r="F1775" s="102"/>
    </row>
    <row r="1776" spans="2:6">
      <c r="B1776" s="100"/>
      <c r="C1776" s="101"/>
      <c r="D1776" s="102"/>
      <c r="E1776" s="103"/>
      <c r="F1776" s="102"/>
    </row>
    <row r="1777" spans="2:6">
      <c r="B1777" s="100"/>
      <c r="C1777" s="101"/>
      <c r="D1777" s="102"/>
      <c r="E1777" s="103"/>
      <c r="F1777" s="102"/>
    </row>
    <row r="1778" spans="2:6">
      <c r="B1778" s="100"/>
      <c r="C1778" s="101"/>
      <c r="D1778" s="102"/>
      <c r="E1778" s="103"/>
      <c r="F1778" s="102"/>
    </row>
    <row r="1779" spans="2:6">
      <c r="B1779" s="100"/>
      <c r="C1779" s="101"/>
      <c r="D1779" s="102"/>
      <c r="E1779" s="103"/>
      <c r="F1779" s="102"/>
    </row>
    <row r="1780" spans="2:6">
      <c r="B1780" s="100"/>
      <c r="C1780" s="101"/>
      <c r="D1780" s="102"/>
      <c r="E1780" s="103"/>
      <c r="F1780" s="102"/>
    </row>
    <row r="1781" spans="2:6">
      <c r="B1781" s="100"/>
      <c r="C1781" s="101"/>
      <c r="D1781" s="102"/>
      <c r="E1781" s="103"/>
      <c r="F1781" s="102"/>
    </row>
    <row r="1782" spans="2:6">
      <c r="B1782" s="100"/>
      <c r="C1782" s="101"/>
      <c r="D1782" s="102"/>
      <c r="E1782" s="103"/>
      <c r="F1782" s="102"/>
    </row>
    <row r="1783" spans="2:6">
      <c r="B1783" s="100"/>
      <c r="C1783" s="101"/>
      <c r="D1783" s="102"/>
      <c r="E1783" s="103"/>
      <c r="F1783" s="102"/>
    </row>
    <row r="1784" spans="2:6">
      <c r="B1784" s="100"/>
      <c r="C1784" s="101"/>
      <c r="D1784" s="102"/>
      <c r="E1784" s="103"/>
      <c r="F1784" s="102"/>
    </row>
    <row r="1785" spans="2:6">
      <c r="B1785" s="100"/>
      <c r="C1785" s="101"/>
      <c r="D1785" s="102"/>
      <c r="E1785" s="103"/>
      <c r="F1785" s="102"/>
    </row>
    <row r="1786" spans="2:6">
      <c r="B1786" s="100"/>
      <c r="C1786" s="101"/>
      <c r="D1786" s="102"/>
      <c r="E1786" s="103"/>
      <c r="F1786" s="102"/>
    </row>
    <row r="1787" spans="2:6">
      <c r="B1787" s="100"/>
      <c r="C1787" s="101"/>
      <c r="D1787" s="102"/>
      <c r="E1787" s="103"/>
      <c r="F1787" s="102"/>
    </row>
    <row r="1788" spans="2:6">
      <c r="B1788" s="100"/>
      <c r="C1788" s="101"/>
      <c r="D1788" s="102"/>
      <c r="E1788" s="103"/>
      <c r="F1788" s="102"/>
    </row>
    <row r="1789" spans="2:6">
      <c r="B1789" s="100"/>
      <c r="C1789" s="101"/>
      <c r="D1789" s="102"/>
      <c r="E1789" s="103"/>
      <c r="F1789" s="102"/>
    </row>
    <row r="1790" spans="2:6">
      <c r="B1790" s="100"/>
      <c r="C1790" s="101"/>
      <c r="D1790" s="102"/>
      <c r="E1790" s="103"/>
      <c r="F1790" s="102"/>
    </row>
    <row r="1791" spans="2:6">
      <c r="B1791" s="100"/>
      <c r="C1791" s="101"/>
      <c r="D1791" s="102"/>
      <c r="E1791" s="103"/>
      <c r="F1791" s="102"/>
    </row>
    <row r="1792" spans="2:6">
      <c r="B1792" s="100"/>
      <c r="C1792" s="101"/>
      <c r="D1792" s="102"/>
      <c r="E1792" s="103"/>
      <c r="F1792" s="102"/>
    </row>
    <row r="1793" spans="2:6">
      <c r="B1793" s="100"/>
      <c r="C1793" s="101"/>
      <c r="D1793" s="102"/>
      <c r="E1793" s="103"/>
      <c r="F1793" s="102"/>
    </row>
    <row r="1794" spans="2:6">
      <c r="B1794" s="100"/>
      <c r="C1794" s="101"/>
      <c r="D1794" s="102"/>
      <c r="E1794" s="103"/>
      <c r="F1794" s="102"/>
    </row>
    <row r="1795" spans="2:6">
      <c r="B1795" s="100"/>
      <c r="C1795" s="101"/>
      <c r="D1795" s="102"/>
      <c r="E1795" s="103"/>
      <c r="F1795" s="102"/>
    </row>
    <row r="1796" spans="2:6">
      <c r="B1796" s="100"/>
      <c r="C1796" s="101"/>
      <c r="D1796" s="102"/>
      <c r="E1796" s="103"/>
      <c r="F1796" s="102"/>
    </row>
    <row r="1797" spans="2:6">
      <c r="B1797" s="100"/>
      <c r="C1797" s="101"/>
      <c r="D1797" s="102"/>
      <c r="E1797" s="103"/>
      <c r="F1797" s="102"/>
    </row>
    <row r="1798" spans="2:6">
      <c r="B1798" s="100"/>
      <c r="C1798" s="101"/>
      <c r="D1798" s="102"/>
      <c r="E1798" s="103"/>
      <c r="F1798" s="102"/>
    </row>
    <row r="1799" spans="2:6">
      <c r="B1799" s="100"/>
      <c r="C1799" s="101"/>
      <c r="D1799" s="102"/>
      <c r="E1799" s="103"/>
      <c r="F1799" s="102"/>
    </row>
    <row r="1800" spans="2:6">
      <c r="B1800" s="100"/>
      <c r="C1800" s="101"/>
      <c r="D1800" s="102"/>
      <c r="E1800" s="103"/>
      <c r="F1800" s="102"/>
    </row>
    <row r="1801" spans="2:6">
      <c r="B1801" s="100"/>
      <c r="C1801" s="101"/>
      <c r="D1801" s="102"/>
      <c r="E1801" s="103"/>
      <c r="F1801" s="102"/>
    </row>
    <row r="1802" spans="2:6">
      <c r="B1802" s="100"/>
      <c r="C1802" s="101"/>
      <c r="D1802" s="102"/>
      <c r="E1802" s="103"/>
      <c r="F1802" s="102"/>
    </row>
    <row r="1803" spans="2:6">
      <c r="B1803" s="100"/>
      <c r="C1803" s="101"/>
      <c r="D1803" s="102"/>
      <c r="E1803" s="103"/>
      <c r="F1803" s="102"/>
    </row>
    <row r="1804" spans="2:6">
      <c r="B1804" s="100"/>
      <c r="C1804" s="101"/>
      <c r="D1804" s="102"/>
      <c r="E1804" s="103"/>
      <c r="F1804" s="102"/>
    </row>
    <row r="1805" spans="2:6">
      <c r="B1805" s="100"/>
      <c r="C1805" s="101"/>
      <c r="D1805" s="102"/>
      <c r="E1805" s="103"/>
      <c r="F1805" s="102"/>
    </row>
    <row r="1806" spans="2:6">
      <c r="B1806" s="100"/>
      <c r="C1806" s="101"/>
      <c r="D1806" s="102"/>
      <c r="E1806" s="103"/>
      <c r="F1806" s="102"/>
    </row>
    <row r="1807" spans="2:6">
      <c r="B1807" s="100"/>
      <c r="C1807" s="101"/>
      <c r="D1807" s="102"/>
      <c r="E1807" s="103"/>
      <c r="F1807" s="102"/>
    </row>
    <row r="1808" spans="2:6">
      <c r="B1808" s="100"/>
      <c r="C1808" s="101"/>
      <c r="D1808" s="102"/>
      <c r="E1808" s="103"/>
      <c r="F1808" s="102"/>
    </row>
    <row r="1809" spans="2:6">
      <c r="B1809" s="100"/>
      <c r="C1809" s="101"/>
      <c r="D1809" s="102"/>
      <c r="E1809" s="103"/>
      <c r="F1809" s="102"/>
    </row>
    <row r="1810" spans="2:6">
      <c r="B1810" s="100"/>
      <c r="C1810" s="101"/>
      <c r="D1810" s="102"/>
      <c r="E1810" s="103"/>
      <c r="F1810" s="102"/>
    </row>
    <row r="1811" spans="2:6">
      <c r="B1811" s="100"/>
      <c r="C1811" s="101"/>
      <c r="D1811" s="102"/>
      <c r="E1811" s="103"/>
      <c r="F1811" s="102"/>
    </row>
    <row r="1812" spans="2:6">
      <c r="B1812" s="100"/>
      <c r="C1812" s="101"/>
      <c r="D1812" s="102"/>
      <c r="E1812" s="103"/>
      <c r="F1812" s="102"/>
    </row>
    <row r="1813" spans="2:6">
      <c r="B1813" s="100"/>
      <c r="C1813" s="101"/>
      <c r="D1813" s="102"/>
      <c r="E1813" s="103"/>
      <c r="F1813" s="102"/>
    </row>
    <row r="1814" spans="2:6">
      <c r="B1814" s="100"/>
      <c r="C1814" s="101"/>
      <c r="D1814" s="102"/>
      <c r="E1814" s="103"/>
      <c r="F1814" s="102"/>
    </row>
    <row r="1815" spans="2:6">
      <c r="B1815" s="100"/>
      <c r="C1815" s="101"/>
      <c r="D1815" s="102"/>
      <c r="E1815" s="103"/>
      <c r="F1815" s="102"/>
    </row>
    <row r="1816" spans="2:6">
      <c r="B1816" s="100"/>
      <c r="C1816" s="101"/>
      <c r="D1816" s="102"/>
      <c r="E1816" s="103"/>
      <c r="F1816" s="102"/>
    </row>
    <row r="1817" spans="2:6">
      <c r="B1817" s="100"/>
      <c r="C1817" s="101"/>
      <c r="D1817" s="102"/>
      <c r="E1817" s="103"/>
      <c r="F1817" s="102"/>
    </row>
    <row r="1818" spans="2:6">
      <c r="B1818" s="100"/>
      <c r="C1818" s="101"/>
      <c r="D1818" s="102"/>
      <c r="E1818" s="103"/>
      <c r="F1818" s="102"/>
    </row>
    <row r="1819" spans="2:6">
      <c r="B1819" s="100"/>
      <c r="C1819" s="101"/>
      <c r="D1819" s="102"/>
      <c r="E1819" s="103"/>
      <c r="F1819" s="102"/>
    </row>
    <row r="1820" spans="2:6">
      <c r="B1820" s="100"/>
      <c r="C1820" s="101"/>
      <c r="D1820" s="102"/>
      <c r="E1820" s="103"/>
      <c r="F1820" s="102"/>
    </row>
    <row r="1821" spans="2:6">
      <c r="B1821" s="100"/>
      <c r="C1821" s="101"/>
      <c r="D1821" s="102"/>
      <c r="E1821" s="103"/>
      <c r="F1821" s="102"/>
    </row>
    <row r="1822" spans="2:6">
      <c r="B1822" s="100"/>
      <c r="C1822" s="101"/>
      <c r="D1822" s="102"/>
      <c r="E1822" s="103"/>
      <c r="F1822" s="102"/>
    </row>
    <row r="1823" spans="2:6">
      <c r="B1823" s="100"/>
      <c r="C1823" s="101"/>
      <c r="D1823" s="102"/>
      <c r="E1823" s="103"/>
      <c r="F1823" s="102"/>
    </row>
    <row r="1824" spans="2:6">
      <c r="B1824" s="100"/>
      <c r="C1824" s="101"/>
      <c r="D1824" s="102"/>
      <c r="E1824" s="103"/>
      <c r="F1824" s="102"/>
    </row>
    <row r="1825" spans="2:6">
      <c r="B1825" s="100"/>
      <c r="C1825" s="101"/>
      <c r="D1825" s="102"/>
      <c r="E1825" s="103"/>
      <c r="F1825" s="102"/>
    </row>
    <row r="1826" spans="2:6">
      <c r="B1826" s="100"/>
      <c r="C1826" s="101"/>
      <c r="D1826" s="102"/>
      <c r="E1826" s="103"/>
      <c r="F1826" s="102"/>
    </row>
    <row r="1827" spans="2:6">
      <c r="B1827" s="100"/>
      <c r="C1827" s="101"/>
      <c r="D1827" s="102"/>
      <c r="E1827" s="103"/>
      <c r="F1827" s="102"/>
    </row>
    <row r="1828" spans="2:6">
      <c r="B1828" s="100"/>
      <c r="C1828" s="101"/>
      <c r="D1828" s="102"/>
      <c r="E1828" s="103"/>
      <c r="F1828" s="102"/>
    </row>
    <row r="1829" spans="2:6">
      <c r="B1829" s="100"/>
      <c r="C1829" s="101"/>
      <c r="D1829" s="102"/>
      <c r="E1829" s="103"/>
      <c r="F1829" s="102"/>
    </row>
    <row r="1830" spans="2:6">
      <c r="B1830" s="100"/>
      <c r="C1830" s="101"/>
      <c r="D1830" s="102"/>
      <c r="E1830" s="103"/>
      <c r="F1830" s="102"/>
    </row>
    <row r="1831" spans="2:6">
      <c r="B1831" s="100"/>
      <c r="C1831" s="101"/>
      <c r="D1831" s="102"/>
      <c r="E1831" s="103"/>
      <c r="F1831" s="102"/>
    </row>
    <row r="1832" spans="2:6">
      <c r="B1832" s="100"/>
      <c r="C1832" s="101"/>
      <c r="D1832" s="102"/>
      <c r="E1832" s="103"/>
      <c r="F1832" s="102"/>
    </row>
    <row r="1833" spans="2:6">
      <c r="B1833" s="100"/>
      <c r="C1833" s="101"/>
      <c r="D1833" s="102"/>
      <c r="E1833" s="103"/>
      <c r="F1833" s="102"/>
    </row>
    <row r="1834" spans="2:6">
      <c r="B1834" s="100"/>
      <c r="C1834" s="101"/>
      <c r="D1834" s="102"/>
      <c r="E1834" s="103"/>
      <c r="F1834" s="102"/>
    </row>
    <row r="1835" spans="2:6">
      <c r="B1835" s="100"/>
      <c r="C1835" s="101"/>
      <c r="D1835" s="102"/>
      <c r="E1835" s="103"/>
      <c r="F1835" s="102"/>
    </row>
    <row r="1836" spans="2:6">
      <c r="B1836" s="100"/>
      <c r="C1836" s="101"/>
      <c r="D1836" s="102"/>
      <c r="E1836" s="103"/>
      <c r="F1836" s="102"/>
    </row>
    <row r="1837" spans="2:6">
      <c r="B1837" s="100"/>
      <c r="C1837" s="101"/>
      <c r="D1837" s="102"/>
      <c r="E1837" s="103"/>
      <c r="F1837" s="102"/>
    </row>
    <row r="1838" spans="2:6">
      <c r="B1838" s="100"/>
      <c r="C1838" s="101"/>
      <c r="D1838" s="102"/>
      <c r="E1838" s="103"/>
      <c r="F1838" s="102"/>
    </row>
    <row r="1839" spans="2:6">
      <c r="B1839" s="100"/>
      <c r="C1839" s="101"/>
      <c r="D1839" s="102"/>
      <c r="E1839" s="103"/>
      <c r="F1839" s="102"/>
    </row>
    <row r="1840" spans="2:6">
      <c r="B1840" s="100"/>
      <c r="C1840" s="101"/>
      <c r="D1840" s="102"/>
      <c r="E1840" s="103"/>
      <c r="F1840" s="102"/>
    </row>
    <row r="1841" spans="2:6">
      <c r="B1841" s="100"/>
      <c r="C1841" s="101"/>
      <c r="D1841" s="102"/>
      <c r="E1841" s="103"/>
      <c r="F1841" s="102"/>
    </row>
    <row r="1842" spans="2:6">
      <c r="B1842" s="100"/>
      <c r="C1842" s="101"/>
      <c r="D1842" s="102"/>
      <c r="E1842" s="103"/>
      <c r="F1842" s="102"/>
    </row>
    <row r="1843" spans="2:6">
      <c r="B1843" s="100"/>
      <c r="C1843" s="101"/>
      <c r="D1843" s="102"/>
      <c r="E1843" s="103"/>
      <c r="F1843" s="102"/>
    </row>
    <row r="1844" spans="2:6">
      <c r="B1844" s="100"/>
      <c r="C1844" s="101"/>
      <c r="D1844" s="102"/>
      <c r="E1844" s="103"/>
      <c r="F1844" s="102"/>
    </row>
    <row r="1845" spans="2:6">
      <c r="B1845" s="100"/>
      <c r="C1845" s="101"/>
      <c r="D1845" s="102"/>
      <c r="E1845" s="103"/>
      <c r="F1845" s="102"/>
    </row>
    <row r="1846" spans="2:6">
      <c r="B1846" s="100"/>
      <c r="C1846" s="101"/>
      <c r="D1846" s="102"/>
      <c r="E1846" s="103"/>
      <c r="F1846" s="102"/>
    </row>
    <row r="1847" spans="2:6">
      <c r="B1847" s="100"/>
      <c r="C1847" s="101"/>
      <c r="D1847" s="102"/>
      <c r="E1847" s="103"/>
      <c r="F1847" s="102"/>
    </row>
    <row r="1848" spans="2:6">
      <c r="B1848" s="100"/>
      <c r="C1848" s="101"/>
      <c r="D1848" s="102"/>
      <c r="E1848" s="103"/>
      <c r="F1848" s="102"/>
    </row>
    <row r="1849" spans="2:6">
      <c r="B1849" s="100"/>
      <c r="C1849" s="101"/>
      <c r="D1849" s="102"/>
      <c r="E1849" s="103"/>
      <c r="F1849" s="102"/>
    </row>
    <row r="1850" spans="2:6">
      <c r="B1850" s="100"/>
      <c r="C1850" s="101"/>
      <c r="D1850" s="102"/>
      <c r="E1850" s="103"/>
      <c r="F1850" s="102"/>
    </row>
    <row r="1851" spans="2:6">
      <c r="B1851" s="100"/>
      <c r="C1851" s="101"/>
      <c r="D1851" s="102"/>
      <c r="E1851" s="103"/>
      <c r="F1851" s="102"/>
    </row>
    <row r="1852" spans="2:6">
      <c r="B1852" s="100"/>
      <c r="C1852" s="101"/>
      <c r="D1852" s="102"/>
      <c r="E1852" s="103"/>
      <c r="F1852" s="102"/>
    </row>
    <row r="1853" spans="2:6">
      <c r="B1853" s="100"/>
      <c r="C1853" s="101"/>
      <c r="D1853" s="102"/>
      <c r="E1853" s="103"/>
      <c r="F1853" s="102"/>
    </row>
    <row r="1854" spans="2:6">
      <c r="B1854" s="100"/>
      <c r="C1854" s="101"/>
      <c r="D1854" s="102"/>
      <c r="E1854" s="103"/>
      <c r="F1854" s="102"/>
    </row>
    <row r="1855" spans="2:6">
      <c r="B1855" s="100"/>
      <c r="C1855" s="101"/>
      <c r="D1855" s="102"/>
      <c r="E1855" s="103"/>
      <c r="F1855" s="102"/>
    </row>
    <row r="1856" spans="2:6">
      <c r="B1856" s="100"/>
      <c r="C1856" s="101"/>
      <c r="D1856" s="102"/>
      <c r="E1856" s="103"/>
      <c r="F1856" s="102"/>
    </row>
    <row r="1857" spans="2:6">
      <c r="B1857" s="100"/>
      <c r="C1857" s="101"/>
      <c r="D1857" s="102"/>
      <c r="E1857" s="103"/>
      <c r="F1857" s="102"/>
    </row>
    <row r="1858" spans="2:6">
      <c r="B1858" s="100"/>
      <c r="C1858" s="101"/>
      <c r="D1858" s="102"/>
      <c r="E1858" s="103"/>
      <c r="F1858" s="102"/>
    </row>
    <row r="1859" spans="2:6">
      <c r="B1859" s="100"/>
      <c r="C1859" s="101"/>
      <c r="D1859" s="102"/>
      <c r="E1859" s="103"/>
      <c r="F1859" s="102"/>
    </row>
    <row r="1860" spans="2:6">
      <c r="B1860" s="100"/>
      <c r="C1860" s="101"/>
      <c r="D1860" s="102"/>
      <c r="E1860" s="103"/>
      <c r="F1860" s="102"/>
    </row>
    <row r="1861" spans="2:6">
      <c r="B1861" s="100"/>
      <c r="C1861" s="101"/>
      <c r="D1861" s="102"/>
      <c r="E1861" s="103"/>
      <c r="F1861" s="102"/>
    </row>
    <row r="1862" spans="2:6">
      <c r="B1862" s="100"/>
      <c r="C1862" s="101"/>
      <c r="D1862" s="102"/>
      <c r="E1862" s="103"/>
      <c r="F1862" s="102"/>
    </row>
    <row r="1863" spans="2:6">
      <c r="B1863" s="100"/>
      <c r="C1863" s="101"/>
      <c r="D1863" s="102"/>
      <c r="E1863" s="103"/>
      <c r="F1863" s="102"/>
    </row>
    <row r="1864" spans="2:6">
      <c r="B1864" s="100"/>
      <c r="C1864" s="101"/>
      <c r="D1864" s="102"/>
      <c r="E1864" s="103"/>
      <c r="F1864" s="102"/>
    </row>
    <row r="1865" spans="2:6">
      <c r="B1865" s="100"/>
      <c r="C1865" s="101"/>
      <c r="D1865" s="102"/>
      <c r="E1865" s="103"/>
      <c r="F1865" s="102"/>
    </row>
    <row r="1866" spans="2:6">
      <c r="B1866" s="100"/>
      <c r="C1866" s="101"/>
      <c r="D1866" s="102"/>
      <c r="E1866" s="103"/>
      <c r="F1866" s="102"/>
    </row>
    <row r="1867" spans="2:6">
      <c r="B1867" s="100"/>
      <c r="C1867" s="101"/>
      <c r="D1867" s="102"/>
      <c r="E1867" s="103"/>
      <c r="F1867" s="102"/>
    </row>
    <row r="1868" spans="2:6">
      <c r="B1868" s="100"/>
      <c r="C1868" s="101"/>
      <c r="D1868" s="102"/>
      <c r="E1868" s="103"/>
      <c r="F1868" s="102"/>
    </row>
    <row r="1869" spans="2:6">
      <c r="B1869" s="100"/>
      <c r="C1869" s="101"/>
      <c r="D1869" s="102"/>
      <c r="E1869" s="103"/>
      <c r="F1869" s="102"/>
    </row>
    <row r="1870" spans="2:6">
      <c r="B1870" s="100"/>
      <c r="C1870" s="101"/>
      <c r="D1870" s="102"/>
      <c r="E1870" s="103"/>
      <c r="F1870" s="102"/>
    </row>
    <row r="1871" spans="2:6">
      <c r="B1871" s="100"/>
      <c r="C1871" s="101"/>
      <c r="D1871" s="102"/>
      <c r="E1871" s="103"/>
      <c r="F1871" s="102"/>
    </row>
    <row r="1872" spans="2:6">
      <c r="B1872" s="100"/>
      <c r="C1872" s="101"/>
      <c r="D1872" s="102"/>
      <c r="E1872" s="103"/>
      <c r="F1872" s="102"/>
    </row>
    <row r="1873" spans="2:6">
      <c r="B1873" s="100"/>
      <c r="C1873" s="101"/>
      <c r="D1873" s="102"/>
      <c r="E1873" s="103"/>
      <c r="F1873" s="102"/>
    </row>
    <row r="1874" spans="2:6">
      <c r="B1874" s="100"/>
      <c r="C1874" s="101"/>
      <c r="D1874" s="102"/>
      <c r="E1874" s="103"/>
      <c r="F1874" s="102"/>
    </row>
    <row r="1875" spans="2:6">
      <c r="B1875" s="100"/>
      <c r="C1875" s="101"/>
      <c r="D1875" s="102"/>
      <c r="E1875" s="103"/>
      <c r="F1875" s="102"/>
    </row>
    <row r="1876" spans="2:6">
      <c r="B1876" s="100"/>
      <c r="C1876" s="101"/>
      <c r="D1876" s="102"/>
      <c r="E1876" s="103"/>
      <c r="F1876" s="102"/>
    </row>
    <row r="1877" spans="2:6">
      <c r="B1877" s="100"/>
      <c r="C1877" s="101"/>
      <c r="D1877" s="102"/>
      <c r="E1877" s="103"/>
      <c r="F1877" s="102"/>
    </row>
    <row r="1878" spans="2:6">
      <c r="B1878" s="100"/>
      <c r="C1878" s="101"/>
      <c r="D1878" s="102"/>
      <c r="E1878" s="103"/>
      <c r="F1878" s="102"/>
    </row>
    <row r="1879" spans="2:6">
      <c r="B1879" s="100"/>
      <c r="C1879" s="101"/>
      <c r="D1879" s="102"/>
      <c r="E1879" s="103"/>
      <c r="F1879" s="102"/>
    </row>
    <row r="1880" spans="2:6">
      <c r="B1880" s="100"/>
      <c r="C1880" s="101"/>
      <c r="D1880" s="102"/>
      <c r="E1880" s="103"/>
      <c r="F1880" s="102"/>
    </row>
    <row r="1881" spans="2:6">
      <c r="B1881" s="100"/>
      <c r="C1881" s="101"/>
      <c r="D1881" s="102"/>
      <c r="E1881" s="103"/>
      <c r="F1881" s="102"/>
    </row>
    <row r="1882" spans="2:6">
      <c r="B1882" s="100"/>
      <c r="C1882" s="101"/>
      <c r="D1882" s="102"/>
      <c r="E1882" s="103"/>
      <c r="F1882" s="102"/>
    </row>
    <row r="1883" spans="2:6">
      <c r="B1883" s="100"/>
      <c r="C1883" s="101"/>
      <c r="D1883" s="102"/>
      <c r="E1883" s="103"/>
      <c r="F1883" s="102"/>
    </row>
    <row r="1884" spans="2:6">
      <c r="B1884" s="100"/>
      <c r="C1884" s="101"/>
      <c r="D1884" s="102"/>
      <c r="E1884" s="103"/>
      <c r="F1884" s="102"/>
    </row>
    <row r="1885" spans="2:6">
      <c r="B1885" s="100"/>
      <c r="C1885" s="101"/>
      <c r="D1885" s="102"/>
      <c r="E1885" s="103"/>
      <c r="F1885" s="102"/>
    </row>
    <row r="1886" spans="2:6">
      <c r="B1886" s="100"/>
      <c r="C1886" s="101"/>
      <c r="D1886" s="102"/>
      <c r="E1886" s="103"/>
      <c r="F1886" s="102"/>
    </row>
    <row r="1887" spans="2:6">
      <c r="B1887" s="100"/>
      <c r="C1887" s="101"/>
      <c r="D1887" s="102"/>
      <c r="E1887" s="103"/>
      <c r="F1887" s="102"/>
    </row>
    <row r="1888" spans="2:6">
      <c r="B1888" s="100"/>
      <c r="C1888" s="101"/>
      <c r="D1888" s="102"/>
      <c r="E1888" s="103"/>
      <c r="F1888" s="102"/>
    </row>
    <row r="1889" spans="2:6">
      <c r="B1889" s="100"/>
      <c r="C1889" s="101"/>
      <c r="D1889" s="102"/>
      <c r="E1889" s="103"/>
      <c r="F1889" s="102"/>
    </row>
    <row r="1890" spans="2:6">
      <c r="B1890" s="100"/>
      <c r="C1890" s="101"/>
      <c r="D1890" s="102"/>
      <c r="E1890" s="103"/>
      <c r="F1890" s="102"/>
    </row>
    <row r="1891" spans="2:6">
      <c r="B1891" s="100"/>
      <c r="C1891" s="101"/>
      <c r="D1891" s="102"/>
      <c r="E1891" s="103"/>
      <c r="F1891" s="102"/>
    </row>
    <row r="1892" spans="2:6">
      <c r="B1892" s="100"/>
      <c r="C1892" s="101"/>
      <c r="D1892" s="102"/>
      <c r="E1892" s="103"/>
      <c r="F1892" s="102"/>
    </row>
    <row r="1893" spans="2:6">
      <c r="B1893" s="100"/>
      <c r="C1893" s="101"/>
      <c r="D1893" s="102"/>
      <c r="E1893" s="103"/>
      <c r="F1893" s="102"/>
    </row>
    <row r="1894" spans="2:6">
      <c r="B1894" s="100"/>
      <c r="C1894" s="101"/>
      <c r="D1894" s="102"/>
      <c r="E1894" s="103"/>
      <c r="F1894" s="102"/>
    </row>
    <row r="1895" spans="2:6">
      <c r="B1895" s="100"/>
      <c r="C1895" s="101"/>
      <c r="D1895" s="102"/>
      <c r="E1895" s="103"/>
      <c r="F1895" s="102"/>
    </row>
    <row r="1896" spans="2:6">
      <c r="B1896" s="100"/>
      <c r="C1896" s="101"/>
      <c r="D1896" s="102"/>
      <c r="E1896" s="103"/>
      <c r="F1896" s="102"/>
    </row>
    <row r="1897" spans="2:6">
      <c r="B1897" s="100"/>
      <c r="C1897" s="101"/>
      <c r="D1897" s="102"/>
      <c r="E1897" s="103"/>
      <c r="F1897" s="102"/>
    </row>
    <row r="1898" spans="2:6">
      <c r="B1898" s="100"/>
      <c r="C1898" s="101"/>
      <c r="D1898" s="102"/>
      <c r="E1898" s="103"/>
      <c r="F1898" s="102"/>
    </row>
    <row r="1899" spans="2:6">
      <c r="B1899" s="100"/>
      <c r="C1899" s="101"/>
      <c r="D1899" s="102"/>
      <c r="E1899" s="103"/>
      <c r="F1899" s="102"/>
    </row>
    <row r="1900" spans="2:6">
      <c r="B1900" s="100"/>
      <c r="C1900" s="101"/>
      <c r="D1900" s="102"/>
      <c r="E1900" s="103"/>
      <c r="F1900" s="102"/>
    </row>
    <row r="1901" spans="2:6">
      <c r="B1901" s="100"/>
      <c r="C1901" s="101"/>
      <c r="D1901" s="102"/>
      <c r="E1901" s="103"/>
      <c r="F1901" s="102"/>
    </row>
    <row r="1902" spans="2:6">
      <c r="B1902" s="100"/>
      <c r="C1902" s="101"/>
      <c r="D1902" s="102"/>
      <c r="E1902" s="103"/>
      <c r="F1902" s="102"/>
    </row>
    <row r="1903" spans="2:6">
      <c r="B1903" s="100"/>
      <c r="C1903" s="101"/>
      <c r="D1903" s="102"/>
      <c r="E1903" s="103"/>
      <c r="F1903" s="102"/>
    </row>
    <row r="1904" spans="2:6">
      <c r="B1904" s="100"/>
      <c r="C1904" s="101"/>
      <c r="D1904" s="102"/>
      <c r="E1904" s="103"/>
      <c r="F1904" s="102"/>
    </row>
    <row r="1905" spans="2:6">
      <c r="B1905" s="100"/>
      <c r="C1905" s="101"/>
      <c r="D1905" s="102"/>
      <c r="E1905" s="103"/>
      <c r="F1905" s="102"/>
    </row>
    <row r="1906" spans="2:6">
      <c r="B1906" s="100"/>
      <c r="C1906" s="101"/>
      <c r="D1906" s="102"/>
      <c r="E1906" s="103"/>
      <c r="F1906" s="102"/>
    </row>
    <row r="1907" spans="2:6">
      <c r="B1907" s="100"/>
      <c r="C1907" s="101"/>
      <c r="D1907" s="102"/>
      <c r="E1907" s="103"/>
      <c r="F1907" s="102"/>
    </row>
    <row r="1908" spans="2:6">
      <c r="B1908" s="100"/>
      <c r="C1908" s="101"/>
      <c r="D1908" s="102"/>
      <c r="E1908" s="103"/>
      <c r="F1908" s="102"/>
    </row>
    <row r="1909" spans="2:6">
      <c r="B1909" s="100"/>
      <c r="C1909" s="101"/>
      <c r="D1909" s="102"/>
      <c r="E1909" s="103"/>
      <c r="F1909" s="102"/>
    </row>
    <row r="1910" spans="2:6">
      <c r="B1910" s="100"/>
      <c r="C1910" s="101"/>
      <c r="D1910" s="102"/>
      <c r="E1910" s="103"/>
      <c r="F1910" s="102"/>
    </row>
    <row r="1911" spans="2:6">
      <c r="B1911" s="100"/>
      <c r="C1911" s="101"/>
      <c r="D1911" s="102"/>
      <c r="E1911" s="103"/>
      <c r="F1911" s="102"/>
    </row>
    <row r="1912" spans="2:6">
      <c r="B1912" s="100"/>
      <c r="C1912" s="101"/>
      <c r="D1912" s="102"/>
      <c r="E1912" s="103"/>
      <c r="F1912" s="102"/>
    </row>
    <row r="1913" spans="2:6">
      <c r="B1913" s="100"/>
      <c r="C1913" s="101"/>
      <c r="D1913" s="102"/>
      <c r="E1913" s="103"/>
      <c r="F1913" s="102"/>
    </row>
    <row r="1914" spans="2:6">
      <c r="B1914" s="100"/>
      <c r="C1914" s="101"/>
      <c r="D1914" s="102"/>
      <c r="E1914" s="103"/>
      <c r="F1914" s="102"/>
    </row>
    <row r="1915" spans="2:6">
      <c r="B1915" s="100"/>
      <c r="C1915" s="101"/>
      <c r="D1915" s="102"/>
      <c r="E1915" s="103"/>
      <c r="F1915" s="102"/>
    </row>
    <row r="1916" spans="2:6">
      <c r="B1916" s="100"/>
      <c r="C1916" s="101"/>
      <c r="D1916" s="102"/>
      <c r="E1916" s="103"/>
      <c r="F1916" s="102"/>
    </row>
    <row r="1917" spans="2:6">
      <c r="B1917" s="100"/>
      <c r="C1917" s="101"/>
      <c r="D1917" s="102"/>
      <c r="E1917" s="103"/>
      <c r="F1917" s="102"/>
    </row>
    <row r="1918" spans="2:6">
      <c r="B1918" s="100"/>
      <c r="C1918" s="101"/>
      <c r="D1918" s="102"/>
      <c r="E1918" s="103"/>
      <c r="F1918" s="102"/>
    </row>
    <row r="1919" spans="2:6">
      <c r="B1919" s="100"/>
      <c r="C1919" s="101"/>
      <c r="D1919" s="102"/>
      <c r="E1919" s="103"/>
      <c r="F1919" s="102"/>
    </row>
    <row r="1920" spans="2:6">
      <c r="B1920" s="100"/>
      <c r="C1920" s="101"/>
      <c r="D1920" s="102"/>
      <c r="E1920" s="103"/>
      <c r="F1920" s="102"/>
    </row>
    <row r="1921" spans="2:6">
      <c r="B1921" s="100"/>
      <c r="C1921" s="101"/>
      <c r="D1921" s="102"/>
      <c r="E1921" s="103"/>
      <c r="F1921" s="102"/>
    </row>
    <row r="1922" spans="2:6">
      <c r="B1922" s="100"/>
      <c r="C1922" s="101"/>
      <c r="D1922" s="102"/>
      <c r="E1922" s="103"/>
      <c r="F1922" s="102"/>
    </row>
    <row r="1923" spans="2:6">
      <c r="B1923" s="100"/>
      <c r="C1923" s="101"/>
      <c r="D1923" s="102"/>
      <c r="E1923" s="103"/>
      <c r="F1923" s="102"/>
    </row>
    <row r="1924" spans="2:6">
      <c r="B1924" s="100"/>
      <c r="C1924" s="101"/>
      <c r="D1924" s="102"/>
      <c r="E1924" s="103"/>
      <c r="F1924" s="102"/>
    </row>
    <row r="1925" spans="2:6">
      <c r="B1925" s="100"/>
      <c r="C1925" s="101"/>
      <c r="D1925" s="102"/>
      <c r="E1925" s="103"/>
      <c r="F1925" s="102"/>
    </row>
    <row r="1926" spans="2:6">
      <c r="B1926" s="100"/>
      <c r="C1926" s="101"/>
      <c r="D1926" s="102"/>
      <c r="E1926" s="103"/>
      <c r="F1926" s="102"/>
    </row>
    <row r="1927" spans="2:6">
      <c r="B1927" s="100"/>
      <c r="C1927" s="101"/>
      <c r="D1927" s="102"/>
      <c r="E1927" s="103"/>
      <c r="F1927" s="102"/>
    </row>
    <row r="1928" spans="2:6">
      <c r="B1928" s="100"/>
      <c r="C1928" s="101"/>
      <c r="D1928" s="102"/>
      <c r="E1928" s="103"/>
      <c r="F1928" s="102"/>
    </row>
    <row r="1929" spans="2:6">
      <c r="B1929" s="100"/>
      <c r="C1929" s="101"/>
      <c r="D1929" s="102"/>
      <c r="E1929" s="103"/>
      <c r="F1929" s="102"/>
    </row>
    <row r="1930" spans="2:6">
      <c r="B1930" s="100"/>
      <c r="C1930" s="101"/>
      <c r="D1930" s="102"/>
      <c r="E1930" s="103"/>
      <c r="F1930" s="102"/>
    </row>
    <row r="1931" spans="2:6">
      <c r="B1931" s="100"/>
      <c r="C1931" s="101"/>
      <c r="D1931" s="102"/>
      <c r="E1931" s="103"/>
      <c r="F1931" s="102"/>
    </row>
    <row r="1932" spans="2:6">
      <c r="B1932" s="100"/>
      <c r="C1932" s="101"/>
      <c r="D1932" s="102"/>
      <c r="E1932" s="103"/>
      <c r="F1932" s="102"/>
    </row>
    <row r="1933" spans="2:6">
      <c r="B1933" s="100"/>
      <c r="C1933" s="101"/>
      <c r="D1933" s="102"/>
      <c r="E1933" s="103"/>
      <c r="F1933" s="102"/>
    </row>
    <row r="1934" spans="2:6">
      <c r="B1934" s="100"/>
      <c r="C1934" s="101"/>
      <c r="D1934" s="102"/>
      <c r="E1934" s="103"/>
      <c r="F1934" s="102"/>
    </row>
    <row r="1935" spans="2:6">
      <c r="B1935" s="100"/>
      <c r="C1935" s="101"/>
      <c r="D1935" s="102"/>
      <c r="E1935" s="103"/>
      <c r="F1935" s="102"/>
    </row>
    <row r="1936" spans="2:6">
      <c r="B1936" s="100"/>
      <c r="C1936" s="101"/>
      <c r="D1936" s="102"/>
      <c r="E1936" s="103"/>
      <c r="F1936" s="102"/>
    </row>
    <row r="1937" spans="2:6">
      <c r="B1937" s="100"/>
      <c r="C1937" s="101"/>
      <c r="D1937" s="102"/>
      <c r="E1937" s="103"/>
      <c r="F1937" s="102"/>
    </row>
    <row r="1938" spans="2:6">
      <c r="B1938" s="100"/>
      <c r="C1938" s="101"/>
      <c r="D1938" s="102"/>
      <c r="E1938" s="103"/>
      <c r="F1938" s="102"/>
    </row>
    <row r="1939" spans="2:6">
      <c r="B1939" s="100"/>
      <c r="C1939" s="101"/>
      <c r="D1939" s="102"/>
      <c r="E1939" s="103"/>
      <c r="F1939" s="102"/>
    </row>
    <row r="1940" spans="2:6">
      <c r="B1940" s="100"/>
      <c r="C1940" s="101"/>
      <c r="D1940" s="102"/>
      <c r="E1940" s="103"/>
      <c r="F1940" s="102"/>
    </row>
    <row r="1941" spans="2:6">
      <c r="B1941" s="100"/>
      <c r="C1941" s="101"/>
      <c r="D1941" s="102"/>
      <c r="E1941" s="103"/>
      <c r="F1941" s="102"/>
    </row>
    <row r="1942" spans="2:6">
      <c r="B1942" s="100"/>
      <c r="C1942" s="101"/>
      <c r="D1942" s="102"/>
      <c r="E1942" s="103"/>
      <c r="F1942" s="102"/>
    </row>
    <row r="1943" spans="2:6">
      <c r="B1943" s="100"/>
      <c r="C1943" s="101"/>
      <c r="D1943" s="102"/>
      <c r="E1943" s="103"/>
      <c r="F1943" s="102"/>
    </row>
    <row r="1944" spans="2:6">
      <c r="B1944" s="100"/>
      <c r="C1944" s="101"/>
      <c r="D1944" s="102"/>
      <c r="E1944" s="103"/>
      <c r="F1944" s="102"/>
    </row>
    <row r="1945" spans="2:6">
      <c r="B1945" s="100"/>
      <c r="C1945" s="101"/>
      <c r="D1945" s="102"/>
      <c r="E1945" s="103"/>
      <c r="F1945" s="102"/>
    </row>
    <row r="1946" spans="2:6">
      <c r="B1946" s="100"/>
      <c r="C1946" s="101"/>
      <c r="D1946" s="102"/>
      <c r="E1946" s="103"/>
      <c r="F1946" s="102"/>
    </row>
    <row r="1947" spans="2:6">
      <c r="B1947" s="100"/>
      <c r="C1947" s="101"/>
      <c r="D1947" s="102"/>
      <c r="E1947" s="103"/>
      <c r="F1947" s="102"/>
    </row>
    <row r="1948" spans="2:6">
      <c r="B1948" s="100"/>
      <c r="C1948" s="101"/>
      <c r="D1948" s="102"/>
      <c r="E1948" s="103"/>
      <c r="F1948" s="102"/>
    </row>
    <row r="1949" spans="2:6">
      <c r="B1949" s="100"/>
      <c r="C1949" s="101"/>
      <c r="D1949" s="102"/>
      <c r="E1949" s="103"/>
      <c r="F1949" s="102"/>
    </row>
    <row r="1950" spans="2:6">
      <c r="B1950" s="100"/>
      <c r="C1950" s="101"/>
      <c r="D1950" s="102"/>
      <c r="E1950" s="103"/>
      <c r="F1950" s="102"/>
    </row>
    <row r="1951" spans="2:6">
      <c r="B1951" s="100"/>
      <c r="C1951" s="101"/>
      <c r="D1951" s="102"/>
      <c r="E1951" s="103"/>
      <c r="F1951" s="102"/>
    </row>
    <row r="1952" spans="2:6">
      <c r="B1952" s="100"/>
      <c r="C1952" s="101"/>
      <c r="D1952" s="102"/>
      <c r="E1952" s="103"/>
      <c r="F1952" s="102"/>
    </row>
    <row r="1953" spans="2:6">
      <c r="B1953" s="100"/>
      <c r="C1953" s="101"/>
      <c r="D1953" s="102"/>
      <c r="E1953" s="103"/>
      <c r="F1953" s="102"/>
    </row>
    <row r="1954" spans="2:6">
      <c r="B1954" s="100"/>
      <c r="C1954" s="101"/>
      <c r="D1954" s="102"/>
      <c r="E1954" s="103"/>
      <c r="F1954" s="102"/>
    </row>
    <row r="1955" spans="2:6">
      <c r="B1955" s="100"/>
      <c r="C1955" s="101"/>
      <c r="D1955" s="102"/>
      <c r="E1955" s="103"/>
      <c r="F1955" s="102"/>
    </row>
    <row r="1956" spans="2:6">
      <c r="B1956" s="100"/>
      <c r="C1956" s="101"/>
      <c r="D1956" s="102"/>
      <c r="E1956" s="103"/>
      <c r="F1956" s="102"/>
    </row>
    <row r="1957" spans="2:6">
      <c r="B1957" s="100"/>
      <c r="C1957" s="101"/>
      <c r="D1957" s="102"/>
      <c r="E1957" s="103"/>
      <c r="F1957" s="102"/>
    </row>
    <row r="1958" spans="2:6">
      <c r="B1958" s="100"/>
      <c r="C1958" s="101"/>
      <c r="D1958" s="102"/>
      <c r="E1958" s="103"/>
      <c r="F1958" s="102"/>
    </row>
    <row r="1959" spans="2:6">
      <c r="B1959" s="100"/>
      <c r="C1959" s="101"/>
      <c r="D1959" s="102"/>
      <c r="E1959" s="103"/>
      <c r="F1959" s="102"/>
    </row>
    <row r="1960" spans="2:6">
      <c r="B1960" s="100"/>
      <c r="C1960" s="101"/>
      <c r="D1960" s="102"/>
      <c r="E1960" s="103"/>
      <c r="F1960" s="102"/>
    </row>
    <row r="1961" spans="2:6">
      <c r="B1961" s="100"/>
      <c r="C1961" s="101"/>
      <c r="D1961" s="102"/>
      <c r="E1961" s="103"/>
      <c r="F1961" s="102"/>
    </row>
    <row r="1962" spans="2:6">
      <c r="B1962" s="100"/>
      <c r="C1962" s="101"/>
      <c r="D1962" s="102"/>
      <c r="E1962" s="103"/>
      <c r="F1962" s="102"/>
    </row>
    <row r="1963" spans="2:6">
      <c r="B1963" s="100"/>
      <c r="C1963" s="101"/>
      <c r="D1963" s="102"/>
      <c r="E1963" s="103"/>
      <c r="F1963" s="102"/>
    </row>
    <row r="1964" spans="2:6">
      <c r="B1964" s="100"/>
      <c r="C1964" s="101"/>
      <c r="D1964" s="102"/>
      <c r="E1964" s="103"/>
      <c r="F1964" s="102"/>
    </row>
    <row r="1965" spans="2:6">
      <c r="B1965" s="100"/>
      <c r="C1965" s="101"/>
      <c r="D1965" s="102"/>
      <c r="E1965" s="103"/>
      <c r="F1965" s="102"/>
    </row>
    <row r="1966" spans="2:6">
      <c r="B1966" s="100"/>
      <c r="C1966" s="101"/>
      <c r="D1966" s="102"/>
      <c r="E1966" s="103"/>
      <c r="F1966" s="102"/>
    </row>
    <row r="1967" spans="2:6">
      <c r="B1967" s="100"/>
      <c r="C1967" s="101"/>
      <c r="D1967" s="102"/>
      <c r="E1967" s="103"/>
      <c r="F1967" s="102"/>
    </row>
    <row r="1968" spans="2:6">
      <c r="B1968" s="100"/>
      <c r="C1968" s="101"/>
      <c r="D1968" s="102"/>
      <c r="E1968" s="103"/>
      <c r="F1968" s="102"/>
    </row>
    <row r="1969" spans="2:6">
      <c r="B1969" s="100"/>
      <c r="C1969" s="101"/>
      <c r="D1969" s="102"/>
      <c r="E1969" s="103"/>
      <c r="F1969" s="102"/>
    </row>
    <row r="1970" spans="2:6">
      <c r="B1970" s="100"/>
      <c r="C1970" s="101"/>
      <c r="D1970" s="102"/>
      <c r="E1970" s="103"/>
      <c r="F1970" s="102"/>
    </row>
    <row r="1971" spans="2:6">
      <c r="B1971" s="100"/>
      <c r="C1971" s="101"/>
      <c r="D1971" s="102"/>
      <c r="E1971" s="103"/>
      <c r="F1971" s="102"/>
    </row>
    <row r="1972" spans="2:6">
      <c r="B1972" s="100"/>
      <c r="C1972" s="101"/>
      <c r="D1972" s="102"/>
      <c r="E1972" s="103"/>
      <c r="F1972" s="102"/>
    </row>
    <row r="1973" spans="2:6">
      <c r="B1973" s="100"/>
      <c r="C1973" s="101"/>
      <c r="D1973" s="102"/>
      <c r="E1973" s="103"/>
      <c r="F1973" s="102"/>
    </row>
    <row r="1974" spans="2:6">
      <c r="B1974" s="100"/>
      <c r="C1974" s="101"/>
      <c r="D1974" s="102"/>
      <c r="E1974" s="103"/>
      <c r="F1974" s="102"/>
    </row>
    <row r="1975" spans="2:6">
      <c r="B1975" s="100"/>
      <c r="C1975" s="101"/>
      <c r="D1975" s="102"/>
      <c r="E1975" s="103"/>
      <c r="F1975" s="102"/>
    </row>
    <row r="1976" spans="2:6">
      <c r="B1976" s="100"/>
      <c r="C1976" s="101"/>
      <c r="D1976" s="102"/>
      <c r="E1976" s="103"/>
      <c r="F1976" s="102"/>
    </row>
    <row r="1977" spans="2:6">
      <c r="B1977" s="100"/>
      <c r="C1977" s="101"/>
      <c r="D1977" s="102"/>
      <c r="E1977" s="103"/>
      <c r="F1977" s="102"/>
    </row>
    <row r="1978" spans="2:6">
      <c r="B1978" s="100"/>
      <c r="C1978" s="101"/>
      <c r="D1978" s="102"/>
      <c r="E1978" s="103"/>
      <c r="F1978" s="102"/>
    </row>
    <row r="1979" spans="2:6">
      <c r="B1979" s="100"/>
      <c r="C1979" s="101"/>
      <c r="D1979" s="102"/>
      <c r="E1979" s="103"/>
      <c r="F1979" s="102"/>
    </row>
    <row r="1980" spans="2:6">
      <c r="B1980" s="100"/>
      <c r="C1980" s="101"/>
      <c r="D1980" s="102"/>
      <c r="E1980" s="103"/>
      <c r="F1980" s="102"/>
    </row>
    <row r="1981" spans="2:6">
      <c r="B1981" s="100"/>
      <c r="C1981" s="101"/>
      <c r="D1981" s="102"/>
      <c r="E1981" s="103"/>
      <c r="F1981" s="102"/>
    </row>
    <row r="1982" spans="2:6">
      <c r="B1982" s="100"/>
      <c r="C1982" s="101"/>
      <c r="D1982" s="102"/>
      <c r="E1982" s="103"/>
      <c r="F1982" s="102"/>
    </row>
    <row r="1983" spans="2:6">
      <c r="B1983" s="100"/>
      <c r="C1983" s="101"/>
      <c r="D1983" s="102"/>
      <c r="E1983" s="103"/>
      <c r="F1983" s="102"/>
    </row>
    <row r="1984" spans="2:6">
      <c r="B1984" s="100"/>
      <c r="C1984" s="101"/>
      <c r="D1984" s="102"/>
      <c r="E1984" s="103"/>
      <c r="F1984" s="102"/>
    </row>
    <row r="1985" spans="2:6">
      <c r="B1985" s="100"/>
      <c r="C1985" s="101"/>
      <c r="D1985" s="102"/>
      <c r="E1985" s="103"/>
      <c r="F1985" s="102"/>
    </row>
    <row r="1986" spans="2:6">
      <c r="B1986" s="100"/>
      <c r="C1986" s="101"/>
      <c r="D1986" s="102"/>
      <c r="E1986" s="103"/>
      <c r="F1986" s="102"/>
    </row>
    <row r="1987" spans="2:6">
      <c r="B1987" s="100"/>
      <c r="C1987" s="101"/>
      <c r="D1987" s="102"/>
      <c r="E1987" s="103"/>
      <c r="F1987" s="102"/>
    </row>
    <row r="1988" spans="2:6">
      <c r="B1988" s="100"/>
      <c r="C1988" s="101"/>
      <c r="D1988" s="102"/>
      <c r="E1988" s="103"/>
      <c r="F1988" s="102"/>
    </row>
    <row r="1989" spans="2:6">
      <c r="B1989" s="100"/>
      <c r="C1989" s="101"/>
      <c r="D1989" s="102"/>
      <c r="E1989" s="103"/>
      <c r="F1989" s="102"/>
    </row>
    <row r="1990" spans="2:6">
      <c r="B1990" s="100"/>
      <c r="C1990" s="101"/>
      <c r="D1990" s="102"/>
      <c r="E1990" s="103"/>
      <c r="F1990" s="102"/>
    </row>
    <row r="1991" spans="2:6">
      <c r="B1991" s="100"/>
      <c r="C1991" s="101"/>
      <c r="D1991" s="102"/>
      <c r="E1991" s="103"/>
      <c r="F1991" s="102"/>
    </row>
    <row r="1992" spans="2:6">
      <c r="B1992" s="100"/>
      <c r="C1992" s="101"/>
      <c r="D1992" s="102"/>
      <c r="E1992" s="103"/>
      <c r="F1992" s="102"/>
    </row>
    <row r="1993" spans="2:6">
      <c r="B1993" s="100"/>
      <c r="C1993" s="101"/>
      <c r="D1993" s="102"/>
      <c r="E1993" s="103"/>
      <c r="F1993" s="102"/>
    </row>
    <row r="1994" spans="2:6">
      <c r="B1994" s="100"/>
      <c r="C1994" s="101"/>
      <c r="D1994" s="102"/>
      <c r="E1994" s="103"/>
      <c r="F1994" s="102"/>
    </row>
    <row r="1995" spans="2:6">
      <c r="B1995" s="100"/>
      <c r="C1995" s="101"/>
      <c r="D1995" s="102"/>
      <c r="E1995" s="103"/>
      <c r="F1995" s="102"/>
    </row>
    <row r="1996" spans="2:6">
      <c r="B1996" s="100"/>
      <c r="C1996" s="101"/>
      <c r="D1996" s="102"/>
      <c r="E1996" s="103"/>
      <c r="F1996" s="102"/>
    </row>
    <row r="1997" spans="2:6">
      <c r="B1997" s="100"/>
      <c r="C1997" s="101"/>
      <c r="D1997" s="102"/>
      <c r="E1997" s="103"/>
      <c r="F1997" s="102"/>
    </row>
    <row r="1998" spans="2:6">
      <c r="B1998" s="100"/>
      <c r="C1998" s="101"/>
      <c r="D1998" s="102"/>
      <c r="E1998" s="103"/>
      <c r="F1998" s="102"/>
    </row>
    <row r="1999" spans="2:6">
      <c r="B1999" s="100"/>
      <c r="C1999" s="101"/>
      <c r="D1999" s="102"/>
      <c r="E1999" s="103"/>
      <c r="F1999" s="102"/>
    </row>
    <row r="2000" spans="2:6">
      <c r="B2000" s="100"/>
      <c r="C2000" s="101"/>
      <c r="D2000" s="102"/>
      <c r="E2000" s="103"/>
      <c r="F2000" s="102"/>
    </row>
    <row r="2001" spans="2:6">
      <c r="B2001" s="100"/>
      <c r="C2001" s="101"/>
      <c r="D2001" s="102"/>
      <c r="E2001" s="103"/>
      <c r="F2001" s="102"/>
    </row>
    <row r="2002" spans="2:6">
      <c r="B2002" s="100"/>
      <c r="C2002" s="101"/>
      <c r="D2002" s="102"/>
      <c r="E2002" s="103"/>
      <c r="F2002" s="102"/>
    </row>
    <row r="2003" spans="2:6">
      <c r="B2003" s="100"/>
      <c r="C2003" s="101"/>
      <c r="D2003" s="102"/>
      <c r="E2003" s="103"/>
      <c r="F2003" s="102"/>
    </row>
    <row r="2004" spans="2:6">
      <c r="B2004" s="100"/>
      <c r="C2004" s="101"/>
      <c r="D2004" s="102"/>
      <c r="E2004" s="103"/>
      <c r="F2004" s="102"/>
    </row>
    <row r="2005" spans="2:6">
      <c r="B2005" s="100"/>
      <c r="C2005" s="101"/>
      <c r="D2005" s="102"/>
      <c r="E2005" s="103"/>
      <c r="F2005" s="102"/>
    </row>
    <row r="2006" spans="2:6">
      <c r="B2006" s="100"/>
      <c r="C2006" s="101"/>
      <c r="D2006" s="102"/>
      <c r="E2006" s="103"/>
      <c r="F2006" s="102"/>
    </row>
    <row r="2007" spans="2:6">
      <c r="B2007" s="100"/>
      <c r="C2007" s="101"/>
      <c r="D2007" s="102"/>
      <c r="E2007" s="103"/>
      <c r="F2007" s="102"/>
    </row>
    <row r="2008" spans="2:6">
      <c r="B2008" s="100"/>
      <c r="C2008" s="101"/>
      <c r="D2008" s="102"/>
      <c r="E2008" s="103"/>
      <c r="F2008" s="102"/>
    </row>
    <row r="2009" spans="2:6">
      <c r="B2009" s="100"/>
      <c r="C2009" s="101"/>
      <c r="D2009" s="102"/>
      <c r="E2009" s="103"/>
      <c r="F2009" s="102"/>
    </row>
    <row r="2010" spans="2:6">
      <c r="B2010" s="100"/>
      <c r="C2010" s="101"/>
      <c r="D2010" s="102"/>
      <c r="E2010" s="103"/>
      <c r="F2010" s="102"/>
    </row>
    <row r="2011" spans="2:6">
      <c r="B2011" s="100"/>
      <c r="C2011" s="101"/>
      <c r="D2011" s="102"/>
      <c r="E2011" s="103"/>
      <c r="F2011" s="102"/>
    </row>
    <row r="2012" spans="2:6">
      <c r="B2012" s="100"/>
      <c r="C2012" s="101"/>
      <c r="D2012" s="102"/>
      <c r="E2012" s="103"/>
      <c r="F2012" s="102"/>
    </row>
    <row r="2013" spans="2:6">
      <c r="B2013" s="100"/>
      <c r="C2013" s="101"/>
      <c r="D2013" s="102"/>
      <c r="E2013" s="103"/>
      <c r="F2013" s="102"/>
    </row>
    <row r="2014" spans="2:6">
      <c r="B2014" s="100"/>
      <c r="C2014" s="101"/>
      <c r="D2014" s="102"/>
      <c r="E2014" s="103"/>
      <c r="F2014" s="102"/>
    </row>
    <row r="2015" spans="2:6">
      <c r="B2015" s="100"/>
      <c r="C2015" s="101"/>
      <c r="D2015" s="102"/>
      <c r="E2015" s="103"/>
      <c r="F2015" s="102"/>
    </row>
    <row r="2016" spans="2:6">
      <c r="B2016" s="100"/>
      <c r="C2016" s="101"/>
      <c r="D2016" s="102"/>
      <c r="E2016" s="103"/>
      <c r="F2016" s="102"/>
    </row>
    <row r="2017" spans="2:6">
      <c r="B2017" s="100"/>
      <c r="C2017" s="101"/>
      <c r="D2017" s="102"/>
      <c r="E2017" s="103"/>
      <c r="F2017" s="102"/>
    </row>
    <row r="2018" spans="2:6">
      <c r="B2018" s="100"/>
      <c r="C2018" s="101"/>
      <c r="D2018" s="102"/>
      <c r="E2018" s="103"/>
      <c r="F2018" s="102"/>
    </row>
    <row r="2019" spans="2:6">
      <c r="B2019" s="100"/>
      <c r="C2019" s="101"/>
      <c r="D2019" s="102"/>
      <c r="E2019" s="103"/>
      <c r="F2019" s="102"/>
    </row>
    <row r="2020" spans="2:6">
      <c r="B2020" s="100"/>
      <c r="C2020" s="101"/>
      <c r="D2020" s="102"/>
      <c r="E2020" s="103"/>
      <c r="F2020" s="102"/>
    </row>
    <row r="2021" spans="2:6">
      <c r="B2021" s="100"/>
      <c r="C2021" s="101"/>
      <c r="D2021" s="102"/>
      <c r="E2021" s="103"/>
      <c r="F2021" s="102"/>
    </row>
    <row r="2022" spans="2:6">
      <c r="B2022" s="100"/>
      <c r="C2022" s="101"/>
      <c r="D2022" s="102"/>
      <c r="E2022" s="103"/>
      <c r="F2022" s="102"/>
    </row>
    <row r="2023" spans="2:6">
      <c r="B2023" s="100"/>
      <c r="C2023" s="101"/>
      <c r="D2023" s="102"/>
      <c r="E2023" s="103"/>
      <c r="F2023" s="102"/>
    </row>
    <row r="2024" spans="2:6">
      <c r="B2024" s="100"/>
      <c r="C2024" s="101"/>
      <c r="D2024" s="102"/>
      <c r="E2024" s="103"/>
      <c r="F2024" s="102"/>
    </row>
    <row r="2025" spans="2:6">
      <c r="B2025" s="100"/>
      <c r="C2025" s="101"/>
      <c r="D2025" s="102"/>
      <c r="E2025" s="103"/>
      <c r="F2025" s="102"/>
    </row>
    <row r="2026" spans="2:6">
      <c r="B2026" s="100"/>
      <c r="C2026" s="101"/>
      <c r="D2026" s="102"/>
      <c r="E2026" s="103"/>
      <c r="F2026" s="102"/>
    </row>
    <row r="2027" spans="2:6">
      <c r="B2027" s="100"/>
      <c r="C2027" s="101"/>
      <c r="D2027" s="102"/>
      <c r="E2027" s="103"/>
      <c r="F2027" s="102"/>
    </row>
    <row r="2028" spans="2:6">
      <c r="B2028" s="100"/>
      <c r="C2028" s="101"/>
      <c r="D2028" s="102"/>
      <c r="E2028" s="103"/>
      <c r="F2028" s="102"/>
    </row>
    <row r="2029" spans="2:6">
      <c r="B2029" s="100"/>
      <c r="C2029" s="101"/>
      <c r="D2029" s="102"/>
      <c r="E2029" s="103"/>
      <c r="F2029" s="102"/>
    </row>
    <row r="2030" spans="2:6">
      <c r="B2030" s="100"/>
      <c r="C2030" s="101"/>
      <c r="D2030" s="102"/>
      <c r="E2030" s="103"/>
      <c r="F2030" s="102"/>
    </row>
    <row r="2031" spans="2:6">
      <c r="B2031" s="100"/>
      <c r="C2031" s="101"/>
      <c r="D2031" s="102"/>
      <c r="E2031" s="103"/>
      <c r="F2031" s="102"/>
    </row>
    <row r="2032" spans="2:6">
      <c r="B2032" s="100"/>
      <c r="C2032" s="101"/>
      <c r="D2032" s="102"/>
      <c r="E2032" s="103"/>
      <c r="F2032" s="102"/>
    </row>
    <row r="2033" spans="2:6">
      <c r="B2033" s="100"/>
      <c r="C2033" s="101"/>
      <c r="D2033" s="102"/>
      <c r="E2033" s="103"/>
      <c r="F2033" s="102"/>
    </row>
    <row r="2034" spans="2:6">
      <c r="B2034" s="100"/>
      <c r="C2034" s="101"/>
      <c r="D2034" s="102"/>
      <c r="E2034" s="103"/>
      <c r="F2034" s="102"/>
    </row>
    <row r="2035" spans="2:6">
      <c r="B2035" s="100"/>
      <c r="C2035" s="101"/>
      <c r="D2035" s="102"/>
      <c r="E2035" s="103"/>
      <c r="F2035" s="102"/>
    </row>
    <row r="2036" spans="2:6">
      <c r="B2036" s="100"/>
      <c r="C2036" s="101"/>
      <c r="D2036" s="102"/>
      <c r="E2036" s="103"/>
      <c r="F2036" s="102"/>
    </row>
    <row r="2037" spans="2:6">
      <c r="B2037" s="100"/>
      <c r="C2037" s="101"/>
      <c r="D2037" s="102"/>
      <c r="E2037" s="103"/>
      <c r="F2037" s="102"/>
    </row>
    <row r="2038" spans="2:6">
      <c r="B2038" s="100"/>
      <c r="C2038" s="101"/>
      <c r="D2038" s="102"/>
      <c r="E2038" s="103"/>
      <c r="F2038" s="102"/>
    </row>
    <row r="2039" spans="2:6">
      <c r="B2039" s="100"/>
      <c r="C2039" s="101"/>
      <c r="D2039" s="102"/>
      <c r="E2039" s="103"/>
      <c r="F2039" s="102"/>
    </row>
    <row r="2040" spans="2:6">
      <c r="B2040" s="100"/>
      <c r="C2040" s="101"/>
      <c r="D2040" s="102"/>
      <c r="E2040" s="103"/>
      <c r="F2040" s="102"/>
    </row>
    <row r="2041" spans="2:6">
      <c r="B2041" s="100"/>
      <c r="C2041" s="101"/>
      <c r="D2041" s="102"/>
      <c r="E2041" s="103"/>
      <c r="F2041" s="102"/>
    </row>
    <row r="2042" spans="2:6">
      <c r="B2042" s="100"/>
      <c r="C2042" s="101"/>
      <c r="D2042" s="102"/>
      <c r="E2042" s="103"/>
      <c r="F2042" s="102"/>
    </row>
    <row r="2043" spans="2:6">
      <c r="B2043" s="100"/>
      <c r="C2043" s="101"/>
      <c r="D2043" s="102"/>
      <c r="E2043" s="103"/>
      <c r="F2043" s="102"/>
    </row>
    <row r="2044" spans="2:6">
      <c r="B2044" s="100"/>
      <c r="C2044" s="101"/>
      <c r="D2044" s="102"/>
      <c r="E2044" s="103"/>
      <c r="F2044" s="102"/>
    </row>
    <row r="2045" spans="2:6">
      <c r="B2045" s="100"/>
      <c r="C2045" s="101"/>
      <c r="D2045" s="102"/>
      <c r="E2045" s="103"/>
      <c r="F2045" s="102"/>
    </row>
    <row r="2046" spans="2:6">
      <c r="B2046" s="100"/>
      <c r="C2046" s="101"/>
      <c r="D2046" s="102"/>
      <c r="E2046" s="103"/>
      <c r="F2046" s="102"/>
    </row>
    <row r="2047" spans="2:6">
      <c r="B2047" s="100"/>
      <c r="C2047" s="101"/>
      <c r="D2047" s="102"/>
      <c r="E2047" s="103"/>
      <c r="F2047" s="102"/>
    </row>
    <row r="2048" spans="2:6">
      <c r="B2048" s="100"/>
      <c r="C2048" s="101"/>
      <c r="D2048" s="102"/>
      <c r="E2048" s="103"/>
      <c r="F2048" s="102"/>
    </row>
    <row r="2049" spans="2:6">
      <c r="B2049" s="100"/>
      <c r="C2049" s="101"/>
      <c r="D2049" s="102"/>
      <c r="E2049" s="103"/>
      <c r="F2049" s="102"/>
    </row>
    <row r="2050" spans="2:6">
      <c r="B2050" s="100"/>
      <c r="C2050" s="101"/>
      <c r="D2050" s="102"/>
      <c r="E2050" s="103"/>
      <c r="F2050" s="102"/>
    </row>
    <row r="2051" spans="2:6">
      <c r="B2051" s="100"/>
      <c r="C2051" s="101"/>
      <c r="D2051" s="102"/>
      <c r="E2051" s="103"/>
      <c r="F2051" s="102"/>
    </row>
    <row r="2052" spans="2:6">
      <c r="B2052" s="100"/>
      <c r="C2052" s="101"/>
      <c r="D2052" s="102"/>
      <c r="E2052" s="103"/>
      <c r="F2052" s="102"/>
    </row>
    <row r="2053" spans="2:6">
      <c r="B2053" s="100"/>
      <c r="C2053" s="101"/>
      <c r="D2053" s="102"/>
      <c r="E2053" s="103"/>
      <c r="F2053" s="102"/>
    </row>
    <row r="2054" spans="2:6">
      <c r="B2054" s="100"/>
      <c r="C2054" s="101"/>
      <c r="D2054" s="102"/>
      <c r="E2054" s="103"/>
      <c r="F2054" s="102"/>
    </row>
    <row r="2055" spans="2:6">
      <c r="B2055" s="100"/>
      <c r="C2055" s="101"/>
      <c r="D2055" s="102"/>
      <c r="E2055" s="103"/>
      <c r="F2055" s="102"/>
    </row>
    <row r="2056" spans="2:6">
      <c r="B2056" s="100"/>
      <c r="C2056" s="101"/>
      <c r="D2056" s="102"/>
      <c r="E2056" s="103"/>
      <c r="F2056" s="102"/>
    </row>
    <row r="2057" spans="2:6">
      <c r="B2057" s="100"/>
      <c r="C2057" s="101"/>
      <c r="D2057" s="102"/>
      <c r="E2057" s="103"/>
      <c r="F2057" s="102"/>
    </row>
    <row r="2058" spans="2:6">
      <c r="B2058" s="100"/>
      <c r="C2058" s="101"/>
      <c r="D2058" s="102"/>
      <c r="E2058" s="103"/>
      <c r="F2058" s="102"/>
    </row>
    <row r="2059" spans="2:6">
      <c r="B2059" s="100"/>
      <c r="C2059" s="101"/>
      <c r="D2059" s="102"/>
      <c r="E2059" s="103"/>
      <c r="F2059" s="102"/>
    </row>
    <row r="2060" spans="2:6">
      <c r="B2060" s="100"/>
      <c r="C2060" s="101"/>
      <c r="D2060" s="102"/>
      <c r="E2060" s="103"/>
      <c r="F2060" s="102"/>
    </row>
    <row r="2061" spans="2:6">
      <c r="B2061" s="100"/>
      <c r="C2061" s="101"/>
      <c r="D2061" s="102"/>
      <c r="E2061" s="103"/>
      <c r="F2061" s="102"/>
    </row>
    <row r="2062" spans="2:6">
      <c r="B2062" s="100"/>
      <c r="C2062" s="101"/>
      <c r="D2062" s="102"/>
      <c r="E2062" s="103"/>
      <c r="F2062" s="102"/>
    </row>
    <row r="2063" spans="2:6">
      <c r="B2063" s="100"/>
      <c r="C2063" s="101"/>
      <c r="D2063" s="102"/>
      <c r="E2063" s="103"/>
      <c r="F2063" s="102"/>
    </row>
    <row r="2064" spans="2:6">
      <c r="B2064" s="100"/>
      <c r="C2064" s="101"/>
      <c r="D2064" s="102"/>
      <c r="E2064" s="103"/>
      <c r="F2064" s="102"/>
    </row>
    <row r="2065" spans="2:6">
      <c r="B2065" s="100"/>
      <c r="C2065" s="101"/>
      <c r="D2065" s="102"/>
      <c r="E2065" s="103"/>
      <c r="F2065" s="102"/>
    </row>
    <row r="2066" spans="2:6">
      <c r="B2066" s="100"/>
      <c r="C2066" s="101"/>
      <c r="D2066" s="102"/>
      <c r="E2066" s="103"/>
      <c r="F2066" s="102"/>
    </row>
    <row r="2067" spans="2:6">
      <c r="B2067" s="100"/>
      <c r="C2067" s="101"/>
      <c r="D2067" s="102"/>
      <c r="E2067" s="103"/>
      <c r="F2067" s="102"/>
    </row>
    <row r="2068" spans="2:6">
      <c r="B2068" s="100"/>
      <c r="C2068" s="101"/>
      <c r="D2068" s="102"/>
      <c r="E2068" s="103"/>
      <c r="F2068" s="102"/>
    </row>
    <row r="2069" spans="2:6">
      <c r="B2069" s="100"/>
      <c r="C2069" s="101"/>
      <c r="D2069" s="102"/>
      <c r="E2069" s="103"/>
      <c r="F2069" s="102"/>
    </row>
    <row r="2070" spans="2:6">
      <c r="B2070" s="100"/>
      <c r="C2070" s="101"/>
      <c r="D2070" s="102"/>
      <c r="E2070" s="103"/>
      <c r="F2070" s="102"/>
    </row>
    <row r="2071" spans="2:6">
      <c r="B2071" s="100"/>
      <c r="C2071" s="101"/>
      <c r="D2071" s="102"/>
      <c r="E2071" s="103"/>
      <c r="F2071" s="102"/>
    </row>
    <row r="2072" spans="2:6">
      <c r="B2072" s="100"/>
      <c r="C2072" s="101"/>
      <c r="D2072" s="102"/>
      <c r="E2072" s="103"/>
      <c r="F2072" s="102"/>
    </row>
    <row r="2073" spans="2:6">
      <c r="B2073" s="100"/>
      <c r="C2073" s="101"/>
      <c r="D2073" s="102"/>
      <c r="E2073" s="103"/>
      <c r="F2073" s="102"/>
    </row>
    <row r="2074" spans="2:6">
      <c r="B2074" s="100"/>
      <c r="C2074" s="101"/>
      <c r="D2074" s="102"/>
      <c r="E2074" s="103"/>
      <c r="F2074" s="102"/>
    </row>
    <row r="2075" spans="2:6">
      <c r="B2075" s="100"/>
      <c r="C2075" s="101"/>
      <c r="D2075" s="102"/>
      <c r="E2075" s="103"/>
      <c r="F2075" s="102"/>
    </row>
    <row r="2076" spans="2:6">
      <c r="B2076" s="100"/>
      <c r="C2076" s="101"/>
      <c r="D2076" s="102"/>
      <c r="E2076" s="103"/>
      <c r="F2076" s="102"/>
    </row>
    <row r="2077" spans="2:6">
      <c r="B2077" s="100"/>
      <c r="C2077" s="101"/>
      <c r="D2077" s="102"/>
      <c r="E2077" s="103"/>
      <c r="F2077" s="102"/>
    </row>
    <row r="2078" spans="2:6">
      <c r="B2078" s="100"/>
      <c r="C2078" s="101"/>
      <c r="D2078" s="102"/>
      <c r="E2078" s="103"/>
      <c r="F2078" s="102"/>
    </row>
    <row r="2079" spans="2:6">
      <c r="B2079" s="100"/>
      <c r="C2079" s="101"/>
      <c r="D2079" s="102"/>
      <c r="E2079" s="103"/>
      <c r="F2079" s="102"/>
    </row>
    <row r="2080" spans="2:6">
      <c r="B2080" s="100"/>
      <c r="C2080" s="101"/>
      <c r="D2080" s="102"/>
      <c r="E2080" s="103"/>
      <c r="F2080" s="102"/>
    </row>
    <row r="2081" spans="2:6">
      <c r="B2081" s="100"/>
      <c r="C2081" s="101"/>
      <c r="D2081" s="102"/>
      <c r="E2081" s="103"/>
      <c r="F2081" s="102"/>
    </row>
    <row r="2082" spans="2:6">
      <c r="B2082" s="100"/>
      <c r="C2082" s="101"/>
      <c r="D2082" s="102"/>
      <c r="E2082" s="103"/>
      <c r="F2082" s="102"/>
    </row>
    <row r="2083" spans="2:6">
      <c r="B2083" s="100"/>
      <c r="C2083" s="101"/>
      <c r="D2083" s="102"/>
      <c r="E2083" s="103"/>
      <c r="F2083" s="102"/>
    </row>
    <row r="2084" spans="2:6">
      <c r="B2084" s="100"/>
      <c r="C2084" s="101"/>
      <c r="D2084" s="102"/>
      <c r="E2084" s="103"/>
      <c r="F2084" s="102"/>
    </row>
    <row r="2085" spans="2:6">
      <c r="B2085" s="100"/>
      <c r="C2085" s="101"/>
      <c r="D2085" s="102"/>
      <c r="E2085" s="103"/>
      <c r="F2085" s="102"/>
    </row>
    <row r="2086" spans="2:6">
      <c r="B2086" s="100"/>
      <c r="C2086" s="101"/>
      <c r="D2086" s="102"/>
      <c r="E2086" s="103"/>
      <c r="F2086" s="102"/>
    </row>
    <row r="2087" spans="2:6">
      <c r="B2087" s="100"/>
      <c r="C2087" s="101"/>
      <c r="D2087" s="102"/>
      <c r="E2087" s="103"/>
      <c r="F2087" s="102"/>
    </row>
    <row r="2088" spans="2:6">
      <c r="B2088" s="100"/>
      <c r="C2088" s="101"/>
      <c r="D2088" s="102"/>
      <c r="E2088" s="103"/>
      <c r="F2088" s="102"/>
    </row>
    <row r="2089" spans="2:6">
      <c r="B2089" s="100"/>
      <c r="C2089" s="101"/>
      <c r="D2089" s="102"/>
      <c r="E2089" s="103"/>
      <c r="F2089" s="102"/>
    </row>
    <row r="2090" spans="2:6">
      <c r="B2090" s="100"/>
      <c r="C2090" s="101"/>
      <c r="D2090" s="102"/>
      <c r="E2090" s="103"/>
      <c r="F2090" s="102"/>
    </row>
    <row r="2091" spans="2:6">
      <c r="B2091" s="100"/>
      <c r="C2091" s="101"/>
      <c r="D2091" s="102"/>
      <c r="E2091" s="103"/>
      <c r="F2091" s="102"/>
    </row>
    <row r="2092" spans="2:6">
      <c r="B2092" s="100"/>
      <c r="C2092" s="101"/>
      <c r="D2092" s="102"/>
      <c r="E2092" s="103"/>
      <c r="F2092" s="102"/>
    </row>
    <row r="2093" spans="2:6">
      <c r="B2093" s="100"/>
      <c r="C2093" s="101"/>
      <c r="D2093" s="102"/>
      <c r="E2093" s="103"/>
      <c r="F2093" s="102"/>
    </row>
    <row r="2094" spans="2:6">
      <c r="B2094" s="100"/>
      <c r="C2094" s="101"/>
      <c r="D2094" s="102"/>
      <c r="E2094" s="103"/>
      <c r="F2094" s="102"/>
    </row>
    <row r="2095" spans="2:6">
      <c r="B2095" s="100"/>
      <c r="C2095" s="101"/>
      <c r="D2095" s="102"/>
      <c r="E2095" s="103"/>
      <c r="F2095" s="102"/>
    </row>
    <row r="2096" spans="2:6">
      <c r="B2096" s="100"/>
      <c r="C2096" s="101"/>
      <c r="D2096" s="102"/>
      <c r="E2096" s="103"/>
      <c r="F2096" s="102"/>
    </row>
    <row r="2097" spans="2:6">
      <c r="B2097" s="100"/>
      <c r="C2097" s="101"/>
      <c r="D2097" s="102"/>
      <c r="E2097" s="103"/>
      <c r="F2097" s="102"/>
    </row>
    <row r="2098" spans="2:6">
      <c r="B2098" s="100"/>
      <c r="C2098" s="101"/>
      <c r="D2098" s="102"/>
      <c r="E2098" s="103"/>
      <c r="F2098" s="102"/>
    </row>
    <row r="2099" spans="2:6">
      <c r="B2099" s="100"/>
      <c r="C2099" s="101"/>
      <c r="D2099" s="102"/>
      <c r="E2099" s="103"/>
      <c r="F2099" s="102"/>
    </row>
    <row r="2100" spans="2:6">
      <c r="B2100" s="100"/>
      <c r="C2100" s="101"/>
      <c r="D2100" s="102"/>
      <c r="E2100" s="103"/>
      <c r="F2100" s="102"/>
    </row>
    <row r="2101" spans="2:6">
      <c r="B2101" s="100"/>
      <c r="C2101" s="101"/>
      <c r="D2101" s="102"/>
      <c r="E2101" s="103"/>
      <c r="F2101" s="102"/>
    </row>
    <row r="2102" spans="2:6">
      <c r="B2102" s="100"/>
      <c r="C2102" s="101"/>
      <c r="D2102" s="102"/>
      <c r="E2102" s="103"/>
      <c r="F2102" s="102"/>
    </row>
    <row r="2103" spans="2:6">
      <c r="B2103" s="100"/>
      <c r="C2103" s="101"/>
      <c r="D2103" s="102"/>
      <c r="E2103" s="103"/>
      <c r="F2103" s="102"/>
    </row>
    <row r="2104" spans="2:6">
      <c r="B2104" s="100"/>
      <c r="C2104" s="101"/>
      <c r="D2104" s="102"/>
      <c r="E2104" s="103"/>
      <c r="F2104" s="102"/>
    </row>
    <row r="2105" spans="2:6">
      <c r="B2105" s="100"/>
      <c r="C2105" s="101"/>
      <c r="D2105" s="102"/>
      <c r="E2105" s="103"/>
      <c r="F2105" s="102"/>
    </row>
    <row r="2106" spans="2:6">
      <c r="B2106" s="100"/>
      <c r="C2106" s="101"/>
      <c r="D2106" s="102"/>
      <c r="E2106" s="103"/>
      <c r="F2106" s="102"/>
    </row>
    <row r="2107" spans="2:6">
      <c r="B2107" s="100"/>
      <c r="C2107" s="101"/>
      <c r="D2107" s="102"/>
      <c r="E2107" s="103"/>
      <c r="F2107" s="102"/>
    </row>
    <row r="2108" spans="2:6">
      <c r="B2108" s="100"/>
      <c r="C2108" s="101"/>
      <c r="D2108" s="102"/>
      <c r="E2108" s="103"/>
      <c r="F2108" s="102"/>
    </row>
    <row r="2109" spans="2:6">
      <c r="B2109" s="100"/>
      <c r="C2109" s="101"/>
      <c r="D2109" s="102"/>
      <c r="E2109" s="103"/>
      <c r="F2109" s="102"/>
    </row>
    <row r="2110" spans="2:6">
      <c r="B2110" s="100"/>
      <c r="C2110" s="101"/>
      <c r="D2110" s="102"/>
      <c r="E2110" s="103"/>
      <c r="F2110" s="102"/>
    </row>
    <row r="2111" spans="2:6">
      <c r="B2111" s="100"/>
      <c r="C2111" s="101"/>
      <c r="D2111" s="102"/>
      <c r="E2111" s="103"/>
      <c r="F2111" s="102"/>
    </row>
    <row r="2112" spans="2:6">
      <c r="B2112" s="100"/>
      <c r="C2112" s="101"/>
      <c r="D2112" s="102"/>
      <c r="E2112" s="103"/>
      <c r="F2112" s="102"/>
    </row>
    <row r="2113" spans="2:6">
      <c r="B2113" s="100"/>
      <c r="C2113" s="101"/>
      <c r="D2113" s="102"/>
      <c r="E2113" s="103"/>
      <c r="F2113" s="102"/>
    </row>
    <row r="2114" spans="2:6">
      <c r="B2114" s="100"/>
      <c r="C2114" s="101"/>
      <c r="D2114" s="102"/>
      <c r="E2114" s="103"/>
      <c r="F2114" s="102"/>
    </row>
    <row r="2115" spans="2:6">
      <c r="B2115" s="100"/>
      <c r="C2115" s="101"/>
      <c r="D2115" s="102"/>
      <c r="E2115" s="103"/>
      <c r="F2115" s="102"/>
    </row>
    <row r="2116" spans="2:6">
      <c r="B2116" s="100"/>
      <c r="C2116" s="101"/>
      <c r="D2116" s="102"/>
      <c r="E2116" s="103"/>
      <c r="F2116" s="102"/>
    </row>
    <row r="2117" spans="2:6">
      <c r="B2117" s="100"/>
      <c r="C2117" s="101"/>
      <c r="D2117" s="102"/>
      <c r="E2117" s="103"/>
      <c r="F2117" s="102"/>
    </row>
    <row r="2118" spans="2:6">
      <c r="B2118" s="100"/>
      <c r="C2118" s="101"/>
      <c r="D2118" s="102"/>
      <c r="E2118" s="103"/>
      <c r="F2118" s="102"/>
    </row>
    <row r="2119" spans="2:6">
      <c r="B2119" s="100"/>
      <c r="C2119" s="101"/>
      <c r="D2119" s="102"/>
      <c r="E2119" s="103"/>
      <c r="F2119" s="102"/>
    </row>
    <row r="2120" spans="2:6">
      <c r="B2120" s="100"/>
      <c r="C2120" s="101"/>
      <c r="D2120" s="102"/>
      <c r="E2120" s="103"/>
      <c r="F2120" s="102"/>
    </row>
    <row r="2121" spans="2:6">
      <c r="B2121" s="100"/>
      <c r="C2121" s="101"/>
      <c r="D2121" s="102"/>
      <c r="E2121" s="103"/>
      <c r="F2121" s="102"/>
    </row>
    <row r="2122" spans="2:6">
      <c r="B2122" s="100"/>
      <c r="C2122" s="101"/>
      <c r="D2122" s="102"/>
      <c r="E2122" s="103"/>
      <c r="F2122" s="102"/>
    </row>
    <row r="2123" spans="2:6">
      <c r="B2123" s="100"/>
      <c r="C2123" s="101"/>
      <c r="D2123" s="102"/>
      <c r="E2123" s="103"/>
      <c r="F2123" s="102"/>
    </row>
    <row r="2124" spans="2:6">
      <c r="B2124" s="100"/>
      <c r="C2124" s="101"/>
      <c r="D2124" s="102"/>
      <c r="E2124" s="103"/>
      <c r="F2124" s="102"/>
    </row>
    <row r="2125" spans="2:6">
      <c r="B2125" s="100"/>
      <c r="C2125" s="101"/>
      <c r="D2125" s="102"/>
      <c r="E2125" s="103"/>
      <c r="F2125" s="102"/>
    </row>
    <row r="2126" spans="2:6">
      <c r="B2126" s="100"/>
      <c r="C2126" s="101"/>
      <c r="D2126" s="102"/>
      <c r="E2126" s="103"/>
      <c r="F2126" s="102"/>
    </row>
    <row r="2127" spans="2:6">
      <c r="B2127" s="100"/>
      <c r="C2127" s="101"/>
      <c r="D2127" s="102"/>
      <c r="E2127" s="103"/>
      <c r="F2127" s="102"/>
    </row>
    <row r="2128" spans="2:6">
      <c r="B2128" s="100"/>
      <c r="C2128" s="101"/>
      <c r="D2128" s="102"/>
      <c r="E2128" s="103"/>
      <c r="F2128" s="102"/>
    </row>
    <row r="2129" spans="2:6">
      <c r="B2129" s="100"/>
      <c r="C2129" s="101"/>
      <c r="D2129" s="102"/>
      <c r="E2129" s="103"/>
      <c r="F2129" s="102"/>
    </row>
    <row r="2130" spans="2:6">
      <c r="B2130" s="100"/>
      <c r="C2130" s="101"/>
      <c r="D2130" s="102"/>
      <c r="E2130" s="103"/>
      <c r="F2130" s="102"/>
    </row>
    <row r="2131" spans="2:6">
      <c r="B2131" s="100"/>
      <c r="C2131" s="101"/>
      <c r="D2131" s="102"/>
      <c r="E2131" s="103"/>
      <c r="F2131" s="102"/>
    </row>
    <row r="2132" spans="2:6">
      <c r="B2132" s="100"/>
      <c r="C2132" s="101"/>
      <c r="D2132" s="102"/>
      <c r="E2132" s="103"/>
      <c r="F2132" s="102"/>
    </row>
    <row r="2133" spans="2:6">
      <c r="B2133" s="100"/>
      <c r="C2133" s="101"/>
      <c r="D2133" s="102"/>
      <c r="E2133" s="103"/>
      <c r="F2133" s="102"/>
    </row>
    <row r="2134" spans="2:6">
      <c r="B2134" s="100"/>
      <c r="C2134" s="101"/>
      <c r="D2134" s="102"/>
      <c r="E2134" s="103"/>
      <c r="F2134" s="102"/>
    </row>
    <row r="2135" spans="2:6">
      <c r="B2135" s="100"/>
      <c r="C2135" s="101"/>
      <c r="D2135" s="102"/>
      <c r="E2135" s="103"/>
      <c r="F2135" s="102"/>
    </row>
    <row r="2136" spans="2:6">
      <c r="B2136" s="100"/>
      <c r="C2136" s="101"/>
      <c r="D2136" s="102"/>
      <c r="E2136" s="103"/>
      <c r="F2136" s="102"/>
    </row>
    <row r="2137" spans="2:6">
      <c r="B2137" s="100"/>
      <c r="C2137" s="101"/>
      <c r="D2137" s="102"/>
      <c r="E2137" s="103"/>
      <c r="F2137" s="102"/>
    </row>
    <row r="2138" spans="2:6">
      <c r="B2138" s="100"/>
      <c r="C2138" s="101"/>
      <c r="D2138" s="102"/>
      <c r="E2138" s="103"/>
      <c r="F2138" s="102"/>
    </row>
    <row r="2139" spans="2:6">
      <c r="B2139" s="100"/>
      <c r="C2139" s="101"/>
      <c r="D2139" s="102"/>
      <c r="E2139" s="103"/>
      <c r="F2139" s="102"/>
    </row>
    <row r="2140" spans="2:6">
      <c r="B2140" s="100"/>
      <c r="C2140" s="101"/>
      <c r="D2140" s="102"/>
      <c r="E2140" s="103"/>
      <c r="F2140" s="102"/>
    </row>
    <row r="2141" spans="2:6">
      <c r="B2141" s="100"/>
      <c r="C2141" s="101"/>
      <c r="D2141" s="102"/>
      <c r="E2141" s="103"/>
      <c r="F2141" s="102"/>
    </row>
    <row r="2142" spans="2:6">
      <c r="B2142" s="100"/>
      <c r="C2142" s="101"/>
      <c r="D2142" s="102"/>
      <c r="E2142" s="103"/>
      <c r="F2142" s="102"/>
    </row>
    <row r="2143" spans="2:6">
      <c r="B2143" s="100"/>
      <c r="C2143" s="101"/>
      <c r="D2143" s="102"/>
      <c r="E2143" s="103"/>
      <c r="F2143" s="102"/>
    </row>
    <row r="2144" spans="2:6">
      <c r="B2144" s="100"/>
      <c r="C2144" s="101"/>
      <c r="D2144" s="102"/>
      <c r="E2144" s="103"/>
      <c r="F2144" s="102"/>
    </row>
    <row r="2145" spans="2:6">
      <c r="B2145" s="100"/>
      <c r="C2145" s="101"/>
      <c r="D2145" s="102"/>
      <c r="E2145" s="103"/>
      <c r="F2145" s="102"/>
    </row>
    <row r="2146" spans="2:6">
      <c r="B2146" s="100"/>
      <c r="C2146" s="101"/>
      <c r="D2146" s="102"/>
      <c r="E2146" s="103"/>
      <c r="F2146" s="102"/>
    </row>
    <row r="2147" spans="2:6">
      <c r="B2147" s="100"/>
      <c r="C2147" s="101"/>
      <c r="D2147" s="102"/>
      <c r="E2147" s="103"/>
      <c r="F2147" s="102"/>
    </row>
    <row r="2148" spans="2:6">
      <c r="B2148" s="100"/>
      <c r="C2148" s="101"/>
      <c r="D2148" s="102"/>
      <c r="E2148" s="103"/>
      <c r="F2148" s="102"/>
    </row>
    <row r="2149" spans="2:6">
      <c r="B2149" s="100"/>
      <c r="C2149" s="101"/>
      <c r="D2149" s="102"/>
      <c r="E2149" s="103"/>
      <c r="F2149" s="102"/>
    </row>
    <row r="2150" spans="2:6">
      <c r="B2150" s="100"/>
      <c r="C2150" s="101"/>
      <c r="D2150" s="102"/>
      <c r="E2150" s="103"/>
      <c r="F2150" s="102"/>
    </row>
    <row r="2151" spans="2:6">
      <c r="B2151" s="100"/>
      <c r="C2151" s="101"/>
      <c r="D2151" s="102"/>
      <c r="E2151" s="103"/>
      <c r="F2151" s="102"/>
    </row>
    <row r="2152" spans="2:6">
      <c r="B2152" s="100"/>
      <c r="C2152" s="101"/>
      <c r="D2152" s="102"/>
      <c r="E2152" s="103"/>
      <c r="F2152" s="102"/>
    </row>
    <row r="2153" spans="2:6">
      <c r="B2153" s="100"/>
      <c r="C2153" s="101"/>
      <c r="D2153" s="102"/>
      <c r="E2153" s="103"/>
      <c r="F2153" s="102"/>
    </row>
    <row r="2154" spans="2:6">
      <c r="B2154" s="100"/>
      <c r="C2154" s="101"/>
      <c r="D2154" s="102"/>
      <c r="E2154" s="103"/>
      <c r="F2154" s="102"/>
    </row>
    <row r="2155" spans="2:6">
      <c r="B2155" s="100"/>
      <c r="C2155" s="101"/>
      <c r="D2155" s="102"/>
      <c r="E2155" s="103"/>
      <c r="F2155" s="102"/>
    </row>
    <row r="2156" spans="2:6">
      <c r="B2156" s="100"/>
      <c r="C2156" s="101"/>
      <c r="D2156" s="102"/>
      <c r="E2156" s="103"/>
      <c r="F2156" s="102"/>
    </row>
    <row r="2157" spans="2:6">
      <c r="B2157" s="100"/>
      <c r="C2157" s="101"/>
      <c r="D2157" s="102"/>
      <c r="E2157" s="103"/>
      <c r="F2157" s="102"/>
    </row>
    <row r="2158" spans="2:6">
      <c r="B2158" s="100"/>
      <c r="C2158" s="101"/>
      <c r="D2158" s="102"/>
      <c r="E2158" s="103"/>
      <c r="F2158" s="102"/>
    </row>
    <row r="2159" spans="2:6">
      <c r="B2159" s="100"/>
      <c r="C2159" s="101"/>
      <c r="D2159" s="102"/>
      <c r="E2159" s="103"/>
      <c r="F2159" s="102"/>
    </row>
    <row r="2160" spans="2:6">
      <c r="B2160" s="100"/>
      <c r="C2160" s="101"/>
      <c r="D2160" s="102"/>
      <c r="E2160" s="103"/>
      <c r="F2160" s="102"/>
    </row>
    <row r="2161" spans="2:6">
      <c r="B2161" s="100"/>
      <c r="C2161" s="101"/>
      <c r="D2161" s="102"/>
      <c r="E2161" s="103"/>
      <c r="F2161" s="102"/>
    </row>
    <row r="2162" spans="2:6">
      <c r="B2162" s="100"/>
      <c r="C2162" s="101"/>
      <c r="D2162" s="102"/>
      <c r="E2162" s="103"/>
      <c r="F2162" s="102"/>
    </row>
    <row r="2163" spans="2:6">
      <c r="B2163" s="100"/>
      <c r="C2163" s="101"/>
      <c r="D2163" s="102"/>
      <c r="E2163" s="103"/>
      <c r="F2163" s="102"/>
    </row>
    <row r="2164" spans="2:6">
      <c r="B2164" s="100"/>
      <c r="C2164" s="101"/>
      <c r="D2164" s="102"/>
      <c r="E2164" s="103"/>
      <c r="F2164" s="102"/>
    </row>
    <row r="2165" spans="2:6">
      <c r="B2165" s="100"/>
      <c r="C2165" s="101"/>
      <c r="D2165" s="102"/>
      <c r="E2165" s="103"/>
      <c r="F2165" s="102"/>
    </row>
    <row r="2166" spans="2:6">
      <c r="B2166" s="100"/>
      <c r="C2166" s="101"/>
      <c r="D2166" s="102"/>
      <c r="E2166" s="103"/>
      <c r="F2166" s="102"/>
    </row>
    <row r="2167" spans="2:6">
      <c r="B2167" s="100"/>
      <c r="C2167" s="101"/>
      <c r="D2167" s="102"/>
      <c r="E2167" s="103"/>
      <c r="F2167" s="102"/>
    </row>
    <row r="2168" spans="2:6">
      <c r="B2168" s="100"/>
      <c r="C2168" s="101"/>
      <c r="D2168" s="102"/>
      <c r="E2168" s="103"/>
      <c r="F2168" s="102"/>
    </row>
    <row r="2169" spans="2:6">
      <c r="B2169" s="100"/>
      <c r="C2169" s="101"/>
      <c r="D2169" s="102"/>
      <c r="E2169" s="103"/>
      <c r="F2169" s="102"/>
    </row>
    <row r="2170" spans="2:6">
      <c r="B2170" s="100"/>
      <c r="C2170" s="101"/>
      <c r="D2170" s="102"/>
      <c r="E2170" s="103"/>
      <c r="F2170" s="102"/>
    </row>
    <row r="2171" spans="2:6">
      <c r="B2171" s="100"/>
      <c r="C2171" s="101"/>
      <c r="D2171" s="102"/>
      <c r="E2171" s="103"/>
      <c r="F2171" s="102"/>
    </row>
    <row r="2172" spans="2:6">
      <c r="B2172" s="100"/>
      <c r="C2172" s="101"/>
      <c r="D2172" s="102"/>
      <c r="E2172" s="103"/>
      <c r="F2172" s="102"/>
    </row>
    <row r="2173" spans="2:6">
      <c r="B2173" s="100"/>
      <c r="C2173" s="101"/>
      <c r="D2173" s="102"/>
      <c r="E2173" s="103"/>
      <c r="F2173" s="102"/>
    </row>
    <row r="2174" spans="2:6">
      <c r="B2174" s="100"/>
      <c r="C2174" s="101"/>
      <c r="D2174" s="102"/>
      <c r="E2174" s="103"/>
      <c r="F2174" s="102"/>
    </row>
    <row r="2175" spans="2:6">
      <c r="B2175" s="100"/>
      <c r="C2175" s="101"/>
      <c r="D2175" s="102"/>
      <c r="E2175" s="103"/>
      <c r="F2175" s="102"/>
    </row>
    <row r="2176" spans="2:6">
      <c r="B2176" s="100"/>
      <c r="C2176" s="101"/>
      <c r="D2176" s="102"/>
      <c r="E2176" s="103"/>
      <c r="F2176" s="102"/>
    </row>
    <row r="2177" spans="2:6">
      <c r="B2177" s="100"/>
      <c r="C2177" s="101"/>
      <c r="D2177" s="102"/>
      <c r="E2177" s="103"/>
      <c r="F2177" s="102"/>
    </row>
    <row r="2178" spans="2:6">
      <c r="B2178" s="100"/>
      <c r="C2178" s="101"/>
      <c r="D2178" s="102"/>
      <c r="E2178" s="103"/>
      <c r="F2178" s="102"/>
    </row>
    <row r="2179" spans="2:6">
      <c r="B2179" s="100"/>
      <c r="C2179" s="101"/>
      <c r="D2179" s="102"/>
      <c r="E2179" s="103"/>
      <c r="F2179" s="102"/>
    </row>
    <row r="2180" spans="2:6">
      <c r="B2180" s="100"/>
      <c r="C2180" s="101"/>
      <c r="D2180" s="102"/>
      <c r="E2180" s="103"/>
      <c r="F2180" s="102"/>
    </row>
    <row r="2181" spans="2:6">
      <c r="B2181" s="100"/>
      <c r="C2181" s="101"/>
      <c r="D2181" s="102"/>
      <c r="E2181" s="103"/>
      <c r="F2181" s="102"/>
    </row>
    <row r="2182" spans="2:6">
      <c r="B2182" s="100"/>
      <c r="C2182" s="101"/>
      <c r="D2182" s="102"/>
      <c r="E2182" s="103"/>
      <c r="F2182" s="102"/>
    </row>
    <row r="2183" spans="2:6">
      <c r="B2183" s="100"/>
      <c r="C2183" s="101"/>
      <c r="D2183" s="102"/>
      <c r="E2183" s="103"/>
      <c r="F2183" s="102"/>
    </row>
    <row r="2184" spans="2:6">
      <c r="B2184" s="100"/>
      <c r="C2184" s="101"/>
      <c r="D2184" s="102"/>
      <c r="E2184" s="103"/>
      <c r="F2184" s="102"/>
    </row>
    <row r="2185" spans="2:6">
      <c r="B2185" s="100"/>
      <c r="C2185" s="101"/>
      <c r="D2185" s="102"/>
      <c r="E2185" s="103"/>
      <c r="F2185" s="102"/>
    </row>
    <row r="2186" spans="2:6">
      <c r="B2186" s="100"/>
      <c r="C2186" s="101"/>
      <c r="D2186" s="102"/>
      <c r="E2186" s="103"/>
      <c r="F2186" s="102"/>
    </row>
    <row r="2187" spans="2:6">
      <c r="B2187" s="100"/>
      <c r="C2187" s="101"/>
      <c r="D2187" s="102"/>
      <c r="E2187" s="103"/>
      <c r="F2187" s="102"/>
    </row>
    <row r="2188" spans="2:6">
      <c r="B2188" s="100"/>
      <c r="C2188" s="101"/>
      <c r="D2188" s="102"/>
      <c r="E2188" s="103"/>
      <c r="F2188" s="102"/>
    </row>
    <row r="2189" spans="2:6">
      <c r="B2189" s="100"/>
      <c r="C2189" s="101"/>
      <c r="D2189" s="102"/>
      <c r="E2189" s="103"/>
      <c r="F2189" s="102"/>
    </row>
    <row r="2190" spans="2:6">
      <c r="B2190" s="100"/>
      <c r="C2190" s="101"/>
      <c r="D2190" s="102"/>
      <c r="E2190" s="103"/>
      <c r="F2190" s="102"/>
    </row>
    <row r="2191" spans="2:6">
      <c r="B2191" s="100"/>
      <c r="C2191" s="101"/>
      <c r="D2191" s="102"/>
      <c r="E2191" s="103"/>
      <c r="F2191" s="102"/>
    </row>
    <row r="2192" spans="2:6">
      <c r="B2192" s="100"/>
      <c r="C2192" s="101"/>
      <c r="D2192" s="102"/>
      <c r="E2192" s="103"/>
      <c r="F2192" s="102"/>
    </row>
    <row r="2193" spans="2:6">
      <c r="B2193" s="100"/>
      <c r="C2193" s="101"/>
      <c r="D2193" s="102"/>
      <c r="E2193" s="103"/>
      <c r="F2193" s="102"/>
    </row>
    <row r="2194" spans="2:6">
      <c r="B2194" s="100"/>
      <c r="C2194" s="101"/>
      <c r="D2194" s="102"/>
      <c r="E2194" s="103"/>
      <c r="F2194" s="102"/>
    </row>
    <row r="2195" spans="2:6">
      <c r="B2195" s="100"/>
      <c r="C2195" s="101"/>
      <c r="D2195" s="102"/>
      <c r="E2195" s="103"/>
      <c r="F2195" s="102"/>
    </row>
    <row r="2196" spans="2:6">
      <c r="B2196" s="100"/>
      <c r="C2196" s="101"/>
      <c r="D2196" s="102"/>
      <c r="E2196" s="103"/>
      <c r="F2196" s="102"/>
    </row>
    <row r="2197" spans="2:6">
      <c r="B2197" s="100"/>
      <c r="C2197" s="101"/>
      <c r="D2197" s="102"/>
      <c r="E2197" s="103"/>
      <c r="F2197" s="102"/>
    </row>
    <row r="2198" spans="2:6">
      <c r="B2198" s="100"/>
      <c r="C2198" s="101"/>
      <c r="D2198" s="102"/>
      <c r="E2198" s="103"/>
      <c r="F2198" s="102"/>
    </row>
    <row r="2199" spans="2:6">
      <c r="B2199" s="100"/>
      <c r="C2199" s="101"/>
      <c r="D2199" s="102"/>
      <c r="E2199" s="103"/>
      <c r="F2199" s="102"/>
    </row>
    <row r="2200" spans="2:6">
      <c r="B2200" s="100"/>
      <c r="C2200" s="101"/>
      <c r="D2200" s="102"/>
      <c r="E2200" s="103"/>
      <c r="F2200" s="102"/>
    </row>
    <row r="2201" spans="2:6">
      <c r="B2201" s="100"/>
      <c r="C2201" s="101"/>
      <c r="D2201" s="102"/>
      <c r="E2201" s="103"/>
      <c r="F2201" s="102"/>
    </row>
    <row r="2202" spans="2:6">
      <c r="B2202" s="100"/>
      <c r="C2202" s="101"/>
      <c r="D2202" s="102"/>
      <c r="E2202" s="103"/>
      <c r="F2202" s="102"/>
    </row>
    <row r="2203" spans="2:6">
      <c r="B2203" s="100"/>
      <c r="C2203" s="101"/>
      <c r="D2203" s="102"/>
      <c r="E2203" s="103"/>
      <c r="F2203" s="102"/>
    </row>
    <row r="2204" spans="2:6">
      <c r="B2204" s="100"/>
      <c r="C2204" s="101"/>
      <c r="D2204" s="102"/>
      <c r="E2204" s="103"/>
      <c r="F2204" s="102"/>
    </row>
    <row r="2205" spans="2:6">
      <c r="B2205" s="100"/>
      <c r="C2205" s="101"/>
      <c r="D2205" s="102"/>
      <c r="E2205" s="103"/>
      <c r="F2205" s="102"/>
    </row>
    <row r="2206" spans="2:6">
      <c r="B2206" s="100"/>
      <c r="C2206" s="101"/>
      <c r="D2206" s="102"/>
      <c r="E2206" s="103"/>
      <c r="F2206" s="102"/>
    </row>
    <row r="2207" spans="2:6">
      <c r="B2207" s="100"/>
      <c r="C2207" s="101"/>
      <c r="D2207" s="102"/>
      <c r="E2207" s="103"/>
      <c r="F2207" s="102"/>
    </row>
    <row r="2208" spans="2:6">
      <c r="B2208" s="100"/>
      <c r="C2208" s="101"/>
      <c r="D2208" s="102"/>
      <c r="E2208" s="103"/>
      <c r="F2208" s="102"/>
    </row>
    <row r="2209" spans="2:6">
      <c r="B2209" s="100"/>
      <c r="C2209" s="101"/>
      <c r="D2209" s="102"/>
      <c r="E2209" s="103"/>
      <c r="F2209" s="102"/>
    </row>
    <row r="2210" spans="2:6">
      <c r="B2210" s="100"/>
      <c r="C2210" s="101"/>
      <c r="D2210" s="102"/>
      <c r="E2210" s="103"/>
      <c r="F2210" s="102"/>
    </row>
    <row r="2211" spans="2:6">
      <c r="B2211" s="100"/>
      <c r="C2211" s="101"/>
      <c r="D2211" s="102"/>
      <c r="E2211" s="103"/>
      <c r="F2211" s="102"/>
    </row>
    <row r="2212" spans="2:6">
      <c r="B2212" s="100"/>
      <c r="C2212" s="101"/>
      <c r="D2212" s="102"/>
      <c r="E2212" s="103"/>
      <c r="F2212" s="102"/>
    </row>
    <row r="2213" spans="2:6">
      <c r="B2213" s="100"/>
      <c r="C2213" s="101"/>
      <c r="D2213" s="102"/>
      <c r="E2213" s="103"/>
      <c r="F2213" s="102"/>
    </row>
    <row r="2214" spans="2:6">
      <c r="B2214" s="100"/>
      <c r="C2214" s="101"/>
      <c r="D2214" s="102"/>
      <c r="E2214" s="103"/>
      <c r="F2214" s="102"/>
    </row>
    <row r="2215" spans="2:6">
      <c r="B2215" s="100"/>
      <c r="C2215" s="101"/>
      <c r="D2215" s="102"/>
      <c r="E2215" s="103"/>
      <c r="F2215" s="102"/>
    </row>
    <row r="2216" spans="2:6">
      <c r="B2216" s="100"/>
      <c r="C2216" s="101"/>
      <c r="D2216" s="102"/>
      <c r="E2216" s="103"/>
      <c r="F2216" s="102"/>
    </row>
    <row r="2217" spans="2:6">
      <c r="B2217" s="100"/>
      <c r="C2217" s="101"/>
      <c r="D2217" s="102"/>
      <c r="E2217" s="103"/>
      <c r="F2217" s="102"/>
    </row>
    <row r="2218" spans="2:6">
      <c r="B2218" s="100"/>
      <c r="C2218" s="101"/>
      <c r="D2218" s="102"/>
      <c r="E2218" s="103"/>
      <c r="F2218" s="102"/>
    </row>
    <row r="2219" spans="2:6">
      <c r="B2219" s="100"/>
      <c r="C2219" s="101"/>
      <c r="D2219" s="102"/>
      <c r="E2219" s="103"/>
      <c r="F2219" s="102"/>
    </row>
    <row r="2220" spans="2:6">
      <c r="B2220" s="100"/>
      <c r="C2220" s="101"/>
      <c r="D2220" s="102"/>
      <c r="E2220" s="103"/>
      <c r="F2220" s="102"/>
    </row>
    <row r="2221" spans="2:6">
      <c r="B2221" s="100"/>
      <c r="C2221" s="101"/>
      <c r="D2221" s="102"/>
      <c r="E2221" s="103"/>
      <c r="F2221" s="102"/>
    </row>
    <row r="2222" spans="2:6">
      <c r="B2222" s="100"/>
      <c r="C2222" s="101"/>
      <c r="D2222" s="102"/>
      <c r="E2222" s="103"/>
      <c r="F2222" s="102"/>
    </row>
    <row r="2223" spans="2:6">
      <c r="B2223" s="100"/>
      <c r="C2223" s="101"/>
      <c r="D2223" s="102"/>
      <c r="E2223" s="103"/>
      <c r="F2223" s="102"/>
    </row>
    <row r="2224" spans="2:6">
      <c r="B2224" s="100"/>
      <c r="C2224" s="101"/>
      <c r="D2224" s="102"/>
      <c r="E2224" s="103"/>
      <c r="F2224" s="102"/>
    </row>
    <row r="2225" spans="2:6">
      <c r="B2225" s="100"/>
      <c r="C2225" s="101"/>
      <c r="D2225" s="102"/>
      <c r="E2225" s="103"/>
      <c r="F2225" s="102"/>
    </row>
    <row r="2226" spans="2:6">
      <c r="B2226" s="100"/>
      <c r="C2226" s="101"/>
      <c r="D2226" s="102"/>
      <c r="E2226" s="103"/>
      <c r="F2226" s="102"/>
    </row>
    <row r="2227" spans="2:6">
      <c r="B2227" s="100"/>
      <c r="C2227" s="101"/>
      <c r="D2227" s="102"/>
      <c r="E2227" s="103"/>
      <c r="F2227" s="102"/>
    </row>
    <row r="2228" spans="2:6">
      <c r="B2228" s="100"/>
      <c r="C2228" s="101"/>
      <c r="D2228" s="102"/>
      <c r="E2228" s="103"/>
      <c r="F2228" s="102"/>
    </row>
    <row r="2229" spans="2:6">
      <c r="B2229" s="100"/>
      <c r="C2229" s="101"/>
      <c r="D2229" s="102"/>
      <c r="E2229" s="103"/>
      <c r="F2229" s="102"/>
    </row>
    <row r="2230" spans="2:6">
      <c r="B2230" s="100"/>
      <c r="C2230" s="101"/>
      <c r="D2230" s="102"/>
      <c r="E2230" s="103"/>
      <c r="F2230" s="102"/>
    </row>
    <row r="2231" spans="2:6">
      <c r="B2231" s="100"/>
      <c r="C2231" s="101"/>
      <c r="D2231" s="102"/>
      <c r="E2231" s="103"/>
      <c r="F2231" s="102"/>
    </row>
    <row r="2232" spans="2:6">
      <c r="B2232" s="100"/>
      <c r="C2232" s="101"/>
      <c r="D2232" s="102"/>
      <c r="E2232" s="103"/>
      <c r="F2232" s="102"/>
    </row>
    <row r="2233" spans="2:6">
      <c r="B2233" s="100"/>
      <c r="C2233" s="101"/>
      <c r="D2233" s="102"/>
      <c r="E2233" s="103"/>
      <c r="F2233" s="102"/>
    </row>
    <row r="2234" spans="2:6">
      <c r="B2234" s="100"/>
      <c r="C2234" s="101"/>
      <c r="D2234" s="102"/>
      <c r="E2234" s="103"/>
      <c r="F2234" s="102"/>
    </row>
    <row r="2235" spans="2:6">
      <c r="B2235" s="100"/>
      <c r="C2235" s="101"/>
      <c r="D2235" s="102"/>
      <c r="E2235" s="103"/>
      <c r="F2235" s="102"/>
    </row>
    <row r="2236" spans="2:6">
      <c r="B2236" s="100"/>
      <c r="C2236" s="101"/>
      <c r="D2236" s="102"/>
      <c r="E2236" s="103"/>
      <c r="F2236" s="102"/>
    </row>
    <row r="2237" spans="2:6">
      <c r="B2237" s="100"/>
      <c r="C2237" s="101"/>
      <c r="D2237" s="102"/>
      <c r="E2237" s="103"/>
      <c r="F2237" s="102"/>
    </row>
    <row r="2238" spans="2:6">
      <c r="B2238" s="100"/>
      <c r="C2238" s="101"/>
      <c r="D2238" s="102"/>
      <c r="E2238" s="103"/>
      <c r="F2238" s="102"/>
    </row>
    <row r="2239" spans="2:6">
      <c r="B2239" s="100"/>
      <c r="C2239" s="101"/>
      <c r="D2239" s="102"/>
      <c r="E2239" s="103"/>
      <c r="F2239" s="102"/>
    </row>
    <row r="2240" spans="2:6">
      <c r="B2240" s="100"/>
      <c r="C2240" s="101"/>
      <c r="D2240" s="102"/>
      <c r="E2240" s="103"/>
      <c r="F2240" s="102"/>
    </row>
    <row r="2241" spans="2:6">
      <c r="B2241" s="100"/>
      <c r="C2241" s="101"/>
      <c r="D2241" s="102"/>
      <c r="E2241" s="103"/>
      <c r="F2241" s="102"/>
    </row>
    <row r="2242" spans="2:6">
      <c r="B2242" s="100"/>
      <c r="C2242" s="101"/>
      <c r="D2242" s="102"/>
      <c r="E2242" s="103"/>
      <c r="F2242" s="102"/>
    </row>
    <row r="2243" spans="2:6">
      <c r="B2243" s="100"/>
      <c r="C2243" s="101"/>
      <c r="D2243" s="102"/>
      <c r="E2243" s="103"/>
      <c r="F2243" s="102"/>
    </row>
    <row r="2244" spans="2:6">
      <c r="B2244" s="100"/>
      <c r="C2244" s="101"/>
      <c r="D2244" s="102"/>
      <c r="E2244" s="103"/>
      <c r="F2244" s="102"/>
    </row>
    <row r="2245" spans="2:6">
      <c r="B2245" s="100"/>
      <c r="C2245" s="101"/>
      <c r="D2245" s="102"/>
      <c r="E2245" s="103"/>
      <c r="F2245" s="102"/>
    </row>
    <row r="2246" spans="2:6">
      <c r="B2246" s="100"/>
      <c r="C2246" s="101"/>
      <c r="D2246" s="102"/>
      <c r="E2246" s="103"/>
      <c r="F2246" s="102"/>
    </row>
    <row r="2247" spans="2:6">
      <c r="B2247" s="100"/>
      <c r="C2247" s="101"/>
      <c r="D2247" s="102"/>
      <c r="E2247" s="103"/>
      <c r="F2247" s="102"/>
    </row>
    <row r="2248" spans="2:6">
      <c r="B2248" s="100"/>
      <c r="C2248" s="101"/>
      <c r="D2248" s="102"/>
      <c r="E2248" s="103"/>
      <c r="F2248" s="102"/>
    </row>
    <row r="2249" spans="2:6">
      <c r="B2249" s="100"/>
      <c r="C2249" s="101"/>
      <c r="D2249" s="102"/>
      <c r="E2249" s="103"/>
      <c r="F2249" s="102"/>
    </row>
    <row r="2250" spans="2:6">
      <c r="B2250" s="100"/>
      <c r="C2250" s="101"/>
      <c r="D2250" s="102"/>
      <c r="E2250" s="103"/>
      <c r="F2250" s="102"/>
    </row>
    <row r="2251" spans="2:6">
      <c r="B2251" s="100"/>
      <c r="C2251" s="101"/>
      <c r="D2251" s="102"/>
      <c r="E2251" s="103"/>
      <c r="F2251" s="102"/>
    </row>
    <row r="2252" spans="2:6">
      <c r="B2252" s="100"/>
      <c r="C2252" s="101"/>
      <c r="D2252" s="102"/>
      <c r="E2252" s="103"/>
      <c r="F2252" s="102"/>
    </row>
    <row r="2253" spans="2:6">
      <c r="B2253" s="100"/>
      <c r="C2253" s="101"/>
      <c r="D2253" s="102"/>
      <c r="E2253" s="103"/>
      <c r="F2253" s="102"/>
    </row>
    <row r="2254" spans="2:6">
      <c r="B2254" s="100"/>
      <c r="C2254" s="101"/>
      <c r="D2254" s="102"/>
      <c r="E2254" s="103"/>
      <c r="F2254" s="102"/>
    </row>
    <row r="2255" spans="2:6">
      <c r="B2255" s="100"/>
      <c r="C2255" s="101"/>
      <c r="D2255" s="102"/>
      <c r="E2255" s="103"/>
      <c r="F2255" s="102"/>
    </row>
    <row r="2256" spans="2:6">
      <c r="B2256" s="100"/>
      <c r="C2256" s="101"/>
      <c r="D2256" s="102"/>
      <c r="E2256" s="103"/>
      <c r="F2256" s="102"/>
    </row>
    <row r="2257" spans="2:6">
      <c r="B2257" s="100"/>
      <c r="C2257" s="101"/>
      <c r="D2257" s="102"/>
      <c r="E2257" s="103"/>
      <c r="F2257" s="102"/>
    </row>
    <row r="2258" spans="2:6">
      <c r="B2258" s="100"/>
      <c r="C2258" s="101"/>
      <c r="D2258" s="102"/>
      <c r="E2258" s="103"/>
      <c r="F2258" s="102"/>
    </row>
    <row r="2259" spans="2:6">
      <c r="B2259" s="100"/>
      <c r="C2259" s="101"/>
      <c r="D2259" s="102"/>
      <c r="E2259" s="103"/>
      <c r="F2259" s="102"/>
    </row>
    <row r="2260" spans="2:6">
      <c r="B2260" s="100"/>
      <c r="C2260" s="101"/>
      <c r="D2260" s="102"/>
      <c r="E2260" s="103"/>
      <c r="F2260" s="102"/>
    </row>
    <row r="2261" spans="2:6">
      <c r="B2261" s="100"/>
      <c r="C2261" s="101"/>
      <c r="D2261" s="102"/>
      <c r="E2261" s="103"/>
      <c r="F2261" s="102"/>
    </row>
    <row r="2262" spans="2:6">
      <c r="B2262" s="100"/>
      <c r="C2262" s="101"/>
      <c r="D2262" s="102"/>
      <c r="E2262" s="103"/>
      <c r="F2262" s="102"/>
    </row>
    <row r="2263" spans="2:6">
      <c r="B2263" s="100"/>
      <c r="C2263" s="101"/>
      <c r="D2263" s="102"/>
      <c r="E2263" s="103"/>
      <c r="F2263" s="102"/>
    </row>
    <row r="2264" spans="2:6">
      <c r="B2264" s="100"/>
      <c r="C2264" s="101"/>
      <c r="D2264" s="102"/>
      <c r="E2264" s="103"/>
      <c r="F2264" s="102"/>
    </row>
    <row r="2265" spans="2:6">
      <c r="B2265" s="100"/>
      <c r="C2265" s="101"/>
      <c r="D2265" s="102"/>
      <c r="E2265" s="103"/>
      <c r="F2265" s="102"/>
    </row>
    <row r="2266" spans="2:6">
      <c r="B2266" s="100"/>
      <c r="C2266" s="101"/>
      <c r="D2266" s="102"/>
      <c r="E2266" s="103"/>
      <c r="F2266" s="102"/>
    </row>
    <row r="2267" spans="2:6">
      <c r="B2267" s="100"/>
      <c r="C2267" s="101"/>
      <c r="D2267" s="102"/>
      <c r="E2267" s="103"/>
      <c r="F2267" s="102"/>
    </row>
    <row r="2268" spans="2:6">
      <c r="B2268" s="100"/>
      <c r="C2268" s="101"/>
      <c r="D2268" s="102"/>
      <c r="E2268" s="103"/>
      <c r="F2268" s="102"/>
    </row>
    <row r="2269" spans="2:6">
      <c r="B2269" s="100"/>
      <c r="C2269" s="101"/>
      <c r="D2269" s="102"/>
      <c r="E2269" s="103"/>
      <c r="F2269" s="102"/>
    </row>
    <row r="2270" spans="2:6">
      <c r="B2270" s="100"/>
      <c r="C2270" s="101"/>
      <c r="D2270" s="102"/>
      <c r="E2270" s="103"/>
      <c r="F2270" s="102"/>
    </row>
    <row r="2271" spans="2:6">
      <c r="B2271" s="100"/>
      <c r="C2271" s="101"/>
      <c r="D2271" s="102"/>
      <c r="E2271" s="103"/>
      <c r="F2271" s="102"/>
    </row>
    <row r="2272" spans="2:6">
      <c r="B2272" s="100"/>
      <c r="C2272" s="101"/>
      <c r="D2272" s="102"/>
      <c r="E2272" s="103"/>
      <c r="F2272" s="102"/>
    </row>
    <row r="2273" spans="2:6">
      <c r="B2273" s="100"/>
      <c r="C2273" s="101"/>
      <c r="D2273" s="102"/>
      <c r="E2273" s="103"/>
      <c r="F2273" s="102"/>
    </row>
    <row r="2274" spans="2:6">
      <c r="B2274" s="100"/>
      <c r="C2274" s="101"/>
      <c r="D2274" s="102"/>
      <c r="E2274" s="103"/>
      <c r="F2274" s="102"/>
    </row>
    <row r="2275" spans="2:6">
      <c r="B2275" s="100"/>
      <c r="C2275" s="101"/>
      <c r="D2275" s="102"/>
      <c r="E2275" s="103"/>
      <c r="F2275" s="102"/>
    </row>
    <row r="2276" spans="2:6">
      <c r="B2276" s="100"/>
      <c r="C2276" s="101"/>
      <c r="D2276" s="102"/>
      <c r="E2276" s="103"/>
      <c r="F2276" s="102"/>
    </row>
    <row r="2277" spans="2:6">
      <c r="B2277" s="100"/>
      <c r="C2277" s="101"/>
      <c r="D2277" s="102"/>
      <c r="E2277" s="103"/>
      <c r="F2277" s="102"/>
    </row>
    <row r="2278" spans="2:6">
      <c r="B2278" s="100"/>
      <c r="C2278" s="101"/>
      <c r="D2278" s="102"/>
      <c r="E2278" s="103"/>
      <c r="F2278" s="102"/>
    </row>
    <row r="2279" spans="2:6">
      <c r="B2279" s="100"/>
      <c r="C2279" s="101"/>
      <c r="D2279" s="102"/>
      <c r="E2279" s="103"/>
      <c r="F2279" s="102"/>
    </row>
    <row r="2280" spans="2:6">
      <c r="B2280" s="100"/>
      <c r="C2280" s="101"/>
      <c r="D2280" s="102"/>
      <c r="E2280" s="103"/>
      <c r="F2280" s="102"/>
    </row>
    <row r="2281" spans="2:6">
      <c r="B2281" s="100"/>
      <c r="C2281" s="101"/>
      <c r="D2281" s="102"/>
      <c r="E2281" s="103"/>
      <c r="F2281" s="102"/>
    </row>
    <row r="2282" spans="2:6">
      <c r="B2282" s="100"/>
      <c r="C2282" s="101"/>
      <c r="D2282" s="102"/>
      <c r="E2282" s="103"/>
      <c r="F2282" s="102"/>
    </row>
    <row r="2283" spans="2:6">
      <c r="B2283" s="100"/>
      <c r="C2283" s="101"/>
      <c r="D2283" s="102"/>
      <c r="E2283" s="103"/>
      <c r="F2283" s="102"/>
    </row>
    <row r="2284" spans="2:6">
      <c r="B2284" s="100"/>
      <c r="C2284" s="101"/>
      <c r="D2284" s="102"/>
      <c r="E2284" s="103"/>
      <c r="F2284" s="102"/>
    </row>
    <row r="2285" spans="2:6">
      <c r="B2285" s="100"/>
      <c r="C2285" s="101"/>
      <c r="D2285" s="102"/>
      <c r="E2285" s="103"/>
      <c r="F2285" s="102"/>
    </row>
    <row r="2286" spans="2:6">
      <c r="B2286" s="100"/>
      <c r="C2286" s="101"/>
      <c r="D2286" s="102"/>
      <c r="E2286" s="103"/>
      <c r="F2286" s="102"/>
    </row>
    <row r="2287" spans="2:6">
      <c r="B2287" s="100"/>
      <c r="C2287" s="101"/>
      <c r="D2287" s="102"/>
      <c r="E2287" s="103"/>
      <c r="F2287" s="102"/>
    </row>
    <row r="2288" spans="2:6">
      <c r="B2288" s="100"/>
      <c r="C2288" s="101"/>
      <c r="D2288" s="102"/>
      <c r="E2288" s="103"/>
      <c r="F2288" s="102"/>
    </row>
    <row r="2289" spans="2:6">
      <c r="B2289" s="100"/>
      <c r="C2289" s="101"/>
      <c r="D2289" s="102"/>
      <c r="E2289" s="103"/>
      <c r="F2289" s="102"/>
    </row>
    <row r="2290" spans="2:6">
      <c r="B2290" s="100"/>
      <c r="C2290" s="101"/>
      <c r="D2290" s="102"/>
      <c r="E2290" s="103"/>
      <c r="F2290" s="102"/>
    </row>
    <row r="2291" spans="2:6">
      <c r="B2291" s="100"/>
      <c r="C2291" s="101"/>
      <c r="D2291" s="102"/>
      <c r="E2291" s="103"/>
      <c r="F2291" s="102"/>
    </row>
    <row r="2292" spans="2:6">
      <c r="B2292" s="100"/>
      <c r="C2292" s="101"/>
      <c r="D2292" s="102"/>
      <c r="E2292" s="103"/>
      <c r="F2292" s="102"/>
    </row>
    <row r="2293" spans="2:6">
      <c r="B2293" s="100"/>
      <c r="C2293" s="101"/>
      <c r="D2293" s="102"/>
      <c r="E2293" s="103"/>
      <c r="F2293" s="102"/>
    </row>
    <row r="2294" spans="2:6">
      <c r="B2294" s="100"/>
      <c r="C2294" s="101"/>
      <c r="D2294" s="102"/>
      <c r="E2294" s="103"/>
      <c r="F2294" s="102"/>
    </row>
    <row r="2295" spans="2:6">
      <c r="B2295" s="100"/>
      <c r="C2295" s="101"/>
      <c r="D2295" s="102"/>
      <c r="E2295" s="103"/>
      <c r="F2295" s="102"/>
    </row>
    <row r="2296" spans="2:6">
      <c r="B2296" s="100"/>
      <c r="C2296" s="101"/>
      <c r="D2296" s="102"/>
      <c r="E2296" s="103"/>
      <c r="F2296" s="102"/>
    </row>
    <row r="2297" spans="2:6">
      <c r="B2297" s="100"/>
      <c r="C2297" s="101"/>
      <c r="D2297" s="102"/>
      <c r="E2297" s="103"/>
      <c r="F2297" s="102"/>
    </row>
    <row r="2298" spans="2:6">
      <c r="B2298" s="100"/>
      <c r="C2298" s="101"/>
      <c r="D2298" s="102"/>
      <c r="E2298" s="103"/>
      <c r="F2298" s="102"/>
    </row>
    <row r="2299" spans="2:6">
      <c r="B2299" s="100"/>
      <c r="C2299" s="101"/>
      <c r="D2299" s="102"/>
      <c r="E2299" s="103"/>
      <c r="F2299" s="102"/>
    </row>
    <row r="2300" spans="2:6">
      <c r="B2300" s="100"/>
      <c r="C2300" s="101"/>
      <c r="D2300" s="102"/>
      <c r="E2300" s="103"/>
      <c r="F2300" s="102"/>
    </row>
    <row r="2301" spans="2:6">
      <c r="B2301" s="100"/>
      <c r="C2301" s="101"/>
      <c r="D2301" s="102"/>
      <c r="E2301" s="103"/>
      <c r="F2301" s="102"/>
    </row>
    <row r="2302" spans="2:6">
      <c r="B2302" s="100"/>
      <c r="C2302" s="101"/>
      <c r="D2302" s="102"/>
      <c r="E2302" s="103"/>
      <c r="F2302" s="102"/>
    </row>
    <row r="2303" spans="2:6">
      <c r="B2303" s="100"/>
      <c r="C2303" s="101"/>
      <c r="D2303" s="102"/>
      <c r="E2303" s="103"/>
      <c r="F2303" s="102"/>
    </row>
    <row r="2304" spans="2:6">
      <c r="B2304" s="100"/>
      <c r="C2304" s="101"/>
      <c r="D2304" s="102"/>
      <c r="E2304" s="103"/>
      <c r="F2304" s="102"/>
    </row>
    <row r="2305" spans="2:6">
      <c r="B2305" s="100"/>
      <c r="C2305" s="101"/>
      <c r="D2305" s="102"/>
      <c r="E2305" s="103"/>
      <c r="F2305" s="102"/>
    </row>
    <row r="2306" spans="2:6">
      <c r="B2306" s="100"/>
      <c r="C2306" s="101"/>
      <c r="D2306" s="102"/>
      <c r="E2306" s="103"/>
      <c r="F2306" s="102"/>
    </row>
    <row r="2307" spans="2:6">
      <c r="B2307" s="100"/>
      <c r="C2307" s="101"/>
      <c r="D2307" s="102"/>
      <c r="E2307" s="103"/>
      <c r="F2307" s="102"/>
    </row>
    <row r="2308" spans="2:6">
      <c r="B2308" s="100"/>
      <c r="C2308" s="101"/>
      <c r="D2308" s="102"/>
      <c r="E2308" s="103"/>
      <c r="F2308" s="102"/>
    </row>
    <row r="2309" spans="2:6">
      <c r="B2309" s="100"/>
      <c r="C2309" s="101"/>
      <c r="D2309" s="102"/>
      <c r="E2309" s="103"/>
      <c r="F2309" s="102"/>
    </row>
    <row r="2310" spans="2:6">
      <c r="B2310" s="100"/>
      <c r="C2310" s="101"/>
      <c r="D2310" s="102"/>
      <c r="E2310" s="103"/>
      <c r="F2310" s="102"/>
    </row>
    <row r="2311" spans="2:6">
      <c r="B2311" s="100"/>
      <c r="C2311" s="101"/>
      <c r="D2311" s="102"/>
      <c r="E2311" s="103"/>
      <c r="F2311" s="102"/>
    </row>
    <row r="2312" spans="2:6">
      <c r="B2312" s="100"/>
      <c r="C2312" s="101"/>
      <c r="D2312" s="102"/>
      <c r="E2312" s="103"/>
      <c r="F2312" s="102"/>
    </row>
    <row r="2313" spans="2:6">
      <c r="B2313" s="100"/>
      <c r="C2313" s="101"/>
      <c r="D2313" s="102"/>
      <c r="E2313" s="103"/>
      <c r="F2313" s="102"/>
    </row>
    <row r="2314" spans="2:6">
      <c r="B2314" s="100"/>
      <c r="C2314" s="101"/>
      <c r="D2314" s="102"/>
      <c r="E2314" s="103"/>
      <c r="F2314" s="102"/>
    </row>
    <row r="2315" spans="2:6">
      <c r="B2315" s="100"/>
      <c r="C2315" s="101"/>
      <c r="D2315" s="102"/>
      <c r="E2315" s="103"/>
      <c r="F2315" s="102"/>
    </row>
    <row r="2316" spans="2:6">
      <c r="B2316" s="100"/>
      <c r="C2316" s="101"/>
      <c r="D2316" s="102"/>
      <c r="E2316" s="103"/>
      <c r="F2316" s="102"/>
    </row>
    <row r="2317" spans="2:6">
      <c r="B2317" s="100"/>
      <c r="C2317" s="101"/>
      <c r="D2317" s="102"/>
      <c r="E2317" s="103"/>
      <c r="F2317" s="102"/>
    </row>
    <row r="2318" spans="2:6">
      <c r="B2318" s="100"/>
      <c r="C2318" s="101"/>
      <c r="D2318" s="102"/>
      <c r="E2318" s="103"/>
      <c r="F2318" s="102"/>
    </row>
    <row r="2319" spans="2:6">
      <c r="B2319" s="100"/>
      <c r="C2319" s="101"/>
      <c r="D2319" s="102"/>
      <c r="E2319" s="103"/>
      <c r="F2319" s="102"/>
    </row>
    <row r="2320" spans="2:6">
      <c r="B2320" s="100"/>
      <c r="C2320" s="101"/>
      <c r="D2320" s="102"/>
      <c r="E2320" s="103"/>
      <c r="F2320" s="102"/>
    </row>
    <row r="2321" spans="2:6">
      <c r="B2321" s="100"/>
      <c r="C2321" s="101"/>
      <c r="D2321" s="102"/>
      <c r="E2321" s="103"/>
      <c r="F2321" s="102"/>
    </row>
    <row r="2322" spans="2:6">
      <c r="B2322" s="100"/>
      <c r="C2322" s="101"/>
      <c r="D2322" s="102"/>
      <c r="E2322" s="103"/>
      <c r="F2322" s="102"/>
    </row>
    <row r="2323" spans="2:6">
      <c r="B2323" s="100"/>
      <c r="C2323" s="101"/>
      <c r="D2323" s="102"/>
      <c r="E2323" s="103"/>
      <c r="F2323" s="102"/>
    </row>
    <row r="2324" spans="2:6">
      <c r="B2324" s="100"/>
      <c r="C2324" s="101"/>
      <c r="D2324" s="102"/>
      <c r="E2324" s="103"/>
      <c r="F2324" s="102"/>
    </row>
    <row r="2325" spans="2:6">
      <c r="B2325" s="100"/>
      <c r="C2325" s="101"/>
      <c r="D2325" s="102"/>
      <c r="E2325" s="103"/>
      <c r="F2325" s="102"/>
    </row>
    <row r="2326" spans="2:6">
      <c r="B2326" s="100"/>
      <c r="C2326" s="101"/>
      <c r="D2326" s="102"/>
      <c r="E2326" s="103"/>
      <c r="F2326" s="102"/>
    </row>
    <row r="2327" spans="2:6">
      <c r="B2327" s="100"/>
      <c r="C2327" s="101"/>
      <c r="D2327" s="102"/>
      <c r="E2327" s="103"/>
      <c r="F2327" s="102"/>
    </row>
    <row r="2328" spans="2:6">
      <c r="B2328" s="100"/>
      <c r="C2328" s="101"/>
      <c r="D2328" s="102"/>
      <c r="E2328" s="103"/>
      <c r="F2328" s="102"/>
    </row>
    <row r="2329" spans="2:6">
      <c r="B2329" s="100"/>
      <c r="C2329" s="101"/>
      <c r="D2329" s="102"/>
      <c r="E2329" s="103"/>
      <c r="F2329" s="102"/>
    </row>
    <row r="2330" spans="2:6">
      <c r="B2330" s="100"/>
      <c r="C2330" s="101"/>
      <c r="D2330" s="102"/>
      <c r="E2330" s="103"/>
      <c r="F2330" s="102"/>
    </row>
    <row r="2331" spans="2:6">
      <c r="B2331" s="100"/>
      <c r="C2331" s="101"/>
      <c r="D2331" s="102"/>
      <c r="E2331" s="103"/>
      <c r="F2331" s="102"/>
    </row>
    <row r="2332" spans="2:6">
      <c r="B2332" s="100"/>
      <c r="C2332" s="101"/>
      <c r="D2332" s="102"/>
      <c r="E2332" s="103"/>
      <c r="F2332" s="102"/>
    </row>
    <row r="2333" spans="2:6">
      <c r="B2333" s="100"/>
      <c r="C2333" s="101"/>
      <c r="D2333" s="102"/>
      <c r="E2333" s="103"/>
      <c r="F2333" s="102"/>
    </row>
    <row r="2334" spans="2:6">
      <c r="B2334" s="100"/>
      <c r="C2334" s="101"/>
      <c r="D2334" s="102"/>
      <c r="E2334" s="103"/>
      <c r="F2334" s="102"/>
    </row>
    <row r="2335" spans="2:6">
      <c r="B2335" s="100"/>
      <c r="C2335" s="101"/>
      <c r="D2335" s="102"/>
      <c r="E2335" s="103"/>
      <c r="F2335" s="102"/>
    </row>
    <row r="2336" spans="2:6">
      <c r="B2336" s="100"/>
      <c r="C2336" s="101"/>
      <c r="D2336" s="102"/>
      <c r="E2336" s="103"/>
      <c r="F2336" s="102"/>
    </row>
    <row r="2337" spans="2:6">
      <c r="B2337" s="100"/>
      <c r="C2337" s="101"/>
      <c r="D2337" s="102"/>
      <c r="E2337" s="103"/>
      <c r="F2337" s="102"/>
    </row>
    <row r="2338" spans="2:6">
      <c r="B2338" s="100"/>
      <c r="C2338" s="101"/>
      <c r="D2338" s="102"/>
      <c r="E2338" s="103"/>
      <c r="F2338" s="102"/>
    </row>
    <row r="2339" spans="2:6">
      <c r="B2339" s="100"/>
      <c r="C2339" s="101"/>
      <c r="D2339" s="102"/>
      <c r="E2339" s="103"/>
      <c r="F2339" s="102"/>
    </row>
    <row r="2340" spans="2:6">
      <c r="B2340" s="100"/>
      <c r="C2340" s="101"/>
      <c r="D2340" s="102"/>
      <c r="E2340" s="103"/>
      <c r="F2340" s="102"/>
    </row>
    <row r="2341" spans="2:6">
      <c r="B2341" s="100"/>
      <c r="C2341" s="101"/>
      <c r="D2341" s="102"/>
      <c r="E2341" s="103"/>
      <c r="F2341" s="102"/>
    </row>
    <row r="2342" spans="2:6">
      <c r="B2342" s="100"/>
      <c r="C2342" s="101"/>
      <c r="D2342" s="102"/>
      <c r="E2342" s="103"/>
      <c r="F2342" s="102"/>
    </row>
    <row r="2343" spans="2:6">
      <c r="B2343" s="100"/>
      <c r="C2343" s="101"/>
      <c r="D2343" s="102"/>
      <c r="E2343" s="103"/>
      <c r="F2343" s="102"/>
    </row>
    <row r="2344" spans="2:6">
      <c r="B2344" s="100"/>
      <c r="C2344" s="101"/>
      <c r="D2344" s="102"/>
      <c r="E2344" s="103"/>
      <c r="F2344" s="102"/>
    </row>
    <row r="2345" spans="2:6">
      <c r="B2345" s="100"/>
      <c r="C2345" s="101"/>
      <c r="D2345" s="102"/>
      <c r="E2345" s="103"/>
      <c r="F2345" s="102"/>
    </row>
    <row r="2346" spans="2:6">
      <c r="B2346" s="100"/>
      <c r="C2346" s="101"/>
      <c r="D2346" s="102"/>
      <c r="E2346" s="103"/>
      <c r="F2346" s="102"/>
    </row>
    <row r="2347" spans="2:6">
      <c r="B2347" s="100"/>
      <c r="C2347" s="101"/>
      <c r="D2347" s="102"/>
      <c r="E2347" s="103"/>
      <c r="F2347" s="102"/>
    </row>
    <row r="2348" spans="2:6">
      <c r="B2348" s="100"/>
      <c r="C2348" s="101"/>
      <c r="D2348" s="102"/>
      <c r="E2348" s="103"/>
      <c r="F2348" s="102"/>
    </row>
    <row r="2349" spans="2:6">
      <c r="B2349" s="100"/>
      <c r="C2349" s="101"/>
      <c r="D2349" s="102"/>
      <c r="E2349" s="103"/>
      <c r="F2349" s="102"/>
    </row>
    <row r="2350" spans="2:6">
      <c r="B2350" s="100"/>
      <c r="C2350" s="101"/>
      <c r="D2350" s="102"/>
      <c r="E2350" s="103"/>
      <c r="F2350" s="102"/>
    </row>
    <row r="2351" spans="2:6">
      <c r="B2351" s="100"/>
      <c r="C2351" s="101"/>
      <c r="D2351" s="102"/>
      <c r="E2351" s="103"/>
      <c r="F2351" s="102"/>
    </row>
    <row r="2352" spans="2:6">
      <c r="B2352" s="100"/>
      <c r="C2352" s="101"/>
      <c r="D2352" s="102"/>
      <c r="E2352" s="103"/>
      <c r="F2352" s="102"/>
    </row>
    <row r="2353" spans="2:6">
      <c r="B2353" s="100"/>
      <c r="C2353" s="101"/>
      <c r="D2353" s="102"/>
      <c r="E2353" s="103"/>
      <c r="F2353" s="102"/>
    </row>
    <row r="2354" spans="2:6">
      <c r="B2354" s="100"/>
      <c r="C2354" s="101"/>
      <c r="D2354" s="102"/>
      <c r="E2354" s="103"/>
      <c r="F2354" s="102"/>
    </row>
    <row r="2355" spans="2:6">
      <c r="B2355" s="100"/>
      <c r="C2355" s="101"/>
      <c r="D2355" s="102"/>
      <c r="E2355" s="103"/>
      <c r="F2355" s="102"/>
    </row>
    <row r="2356" spans="2:6">
      <c r="B2356" s="100"/>
      <c r="C2356" s="101"/>
      <c r="D2356" s="102"/>
      <c r="E2356" s="103"/>
      <c r="F2356" s="102"/>
    </row>
    <row r="2357" spans="2:6">
      <c r="B2357" s="100"/>
      <c r="C2357" s="101"/>
      <c r="D2357" s="102"/>
      <c r="E2357" s="103"/>
      <c r="F2357" s="102"/>
    </row>
    <row r="2358" spans="2:6">
      <c r="B2358" s="100"/>
      <c r="C2358" s="101"/>
      <c r="D2358" s="102"/>
      <c r="E2358" s="103"/>
      <c r="F2358" s="102"/>
    </row>
    <row r="2359" spans="2:6">
      <c r="B2359" s="100"/>
      <c r="C2359" s="101"/>
      <c r="D2359" s="102"/>
      <c r="E2359" s="103"/>
      <c r="F2359" s="102"/>
    </row>
    <row r="2360" spans="2:6">
      <c r="B2360" s="100"/>
      <c r="C2360" s="101"/>
      <c r="D2360" s="102"/>
      <c r="E2360" s="103"/>
      <c r="F2360" s="102"/>
    </row>
    <row r="2361" spans="2:6">
      <c r="B2361" s="100"/>
      <c r="C2361" s="101"/>
      <c r="D2361" s="102"/>
      <c r="E2361" s="103"/>
      <c r="F2361" s="102"/>
    </row>
    <row r="2362" spans="2:6">
      <c r="B2362" s="100"/>
      <c r="C2362" s="101"/>
      <c r="D2362" s="102"/>
      <c r="E2362" s="103"/>
      <c r="F2362" s="102"/>
    </row>
    <row r="2363" spans="2:6">
      <c r="B2363" s="100"/>
      <c r="C2363" s="101"/>
      <c r="D2363" s="102"/>
      <c r="E2363" s="103"/>
      <c r="F2363" s="102"/>
    </row>
    <row r="2364" spans="2:6">
      <c r="B2364" s="100"/>
      <c r="C2364" s="101"/>
      <c r="D2364" s="102"/>
      <c r="E2364" s="103"/>
      <c r="F2364" s="102"/>
    </row>
    <row r="2365" spans="2:6">
      <c r="B2365" s="100"/>
      <c r="C2365" s="101"/>
      <c r="D2365" s="102"/>
      <c r="E2365" s="103"/>
      <c r="F2365" s="102"/>
    </row>
    <row r="2366" spans="2:6">
      <c r="B2366" s="100"/>
      <c r="C2366" s="101"/>
      <c r="D2366" s="102"/>
      <c r="E2366" s="103"/>
      <c r="F2366" s="102"/>
    </row>
    <row r="2367" spans="2:6">
      <c r="B2367" s="100"/>
      <c r="C2367" s="101"/>
      <c r="D2367" s="102"/>
      <c r="E2367" s="103"/>
      <c r="F2367" s="102"/>
    </row>
    <row r="2368" spans="2:6">
      <c r="B2368" s="100"/>
      <c r="C2368" s="101"/>
      <c r="D2368" s="102"/>
      <c r="E2368" s="103"/>
      <c r="F2368" s="102"/>
    </row>
    <row r="2369" spans="2:6">
      <c r="B2369" s="100"/>
      <c r="C2369" s="101"/>
      <c r="D2369" s="102"/>
      <c r="E2369" s="103"/>
      <c r="F2369" s="102"/>
    </row>
    <row r="2370" spans="2:6">
      <c r="B2370" s="100"/>
      <c r="C2370" s="101"/>
      <c r="D2370" s="102"/>
      <c r="E2370" s="103"/>
      <c r="F2370" s="102"/>
    </row>
    <row r="2371" spans="2:6">
      <c r="B2371" s="100"/>
      <c r="C2371" s="101"/>
      <c r="D2371" s="102"/>
      <c r="E2371" s="103"/>
      <c r="F2371" s="102"/>
    </row>
    <row r="2372" spans="2:6">
      <c r="B2372" s="100"/>
      <c r="C2372" s="101"/>
      <c r="D2372" s="102"/>
      <c r="E2372" s="103"/>
      <c r="F2372" s="102"/>
    </row>
    <row r="2373" spans="2:6">
      <c r="B2373" s="100"/>
      <c r="C2373" s="101"/>
      <c r="D2373" s="102"/>
      <c r="E2373" s="103"/>
      <c r="F2373" s="102"/>
    </row>
    <row r="2374" spans="2:6">
      <c r="B2374" s="100"/>
      <c r="C2374" s="101"/>
      <c r="D2374" s="102"/>
      <c r="E2374" s="103"/>
      <c r="F2374" s="102"/>
    </row>
    <row r="2375" spans="2:6">
      <c r="B2375" s="100"/>
      <c r="C2375" s="101"/>
      <c r="D2375" s="102"/>
      <c r="E2375" s="103"/>
      <c r="F2375" s="102"/>
    </row>
    <row r="2376" spans="2:6">
      <c r="B2376" s="100"/>
      <c r="C2376" s="101"/>
      <c r="D2376" s="102"/>
      <c r="E2376" s="103"/>
      <c r="F2376" s="102"/>
    </row>
    <row r="2377" spans="2:6">
      <c r="B2377" s="100"/>
      <c r="C2377" s="101"/>
      <c r="D2377" s="102"/>
      <c r="E2377" s="103"/>
      <c r="F2377" s="102"/>
    </row>
    <row r="2378" spans="2:6">
      <c r="B2378" s="100"/>
      <c r="C2378" s="101"/>
      <c r="D2378" s="102"/>
      <c r="E2378" s="103"/>
      <c r="F2378" s="102"/>
    </row>
    <row r="2379" spans="2:6">
      <c r="B2379" s="100"/>
      <c r="C2379" s="101"/>
      <c r="D2379" s="102"/>
      <c r="E2379" s="103"/>
      <c r="F2379" s="102"/>
    </row>
    <row r="2380" spans="2:6">
      <c r="B2380" s="100"/>
      <c r="C2380" s="101"/>
      <c r="D2380" s="102"/>
      <c r="E2380" s="103"/>
      <c r="F2380" s="102"/>
    </row>
    <row r="2381" spans="2:6">
      <c r="B2381" s="100"/>
      <c r="C2381" s="101"/>
      <c r="D2381" s="102"/>
      <c r="E2381" s="103"/>
      <c r="F2381" s="102"/>
    </row>
    <row r="2382" spans="2:6">
      <c r="B2382" s="100"/>
      <c r="C2382" s="101"/>
      <c r="D2382" s="102"/>
      <c r="E2382" s="103"/>
      <c r="F2382" s="102"/>
    </row>
    <row r="2383" spans="2:6">
      <c r="B2383" s="100"/>
      <c r="C2383" s="101"/>
      <c r="D2383" s="102"/>
      <c r="E2383" s="103"/>
      <c r="F2383" s="102"/>
    </row>
    <row r="2384" spans="2:6">
      <c r="B2384" s="100"/>
      <c r="C2384" s="101"/>
      <c r="D2384" s="102"/>
      <c r="E2384" s="103"/>
      <c r="F2384" s="102"/>
    </row>
    <row r="2385" spans="2:6">
      <c r="B2385" s="100"/>
      <c r="C2385" s="101"/>
      <c r="D2385" s="102"/>
      <c r="E2385" s="103"/>
      <c r="F2385" s="102"/>
    </row>
    <row r="2386" spans="2:6">
      <c r="B2386" s="100"/>
      <c r="C2386" s="101"/>
      <c r="D2386" s="102"/>
      <c r="E2386" s="103"/>
      <c r="F2386" s="102"/>
    </row>
    <row r="2387" spans="2:6">
      <c r="B2387" s="100"/>
      <c r="C2387" s="101"/>
      <c r="D2387" s="102"/>
      <c r="E2387" s="103"/>
      <c r="F2387" s="102"/>
    </row>
    <row r="2388" spans="2:6">
      <c r="B2388" s="100"/>
      <c r="C2388" s="101"/>
      <c r="D2388" s="102"/>
      <c r="E2388" s="103"/>
      <c r="F2388" s="102"/>
    </row>
    <row r="2389" spans="2:6">
      <c r="B2389" s="100"/>
      <c r="C2389" s="101"/>
      <c r="D2389" s="102"/>
      <c r="E2389" s="103"/>
      <c r="F2389" s="102"/>
    </row>
    <row r="2390" spans="2:6">
      <c r="B2390" s="100"/>
      <c r="C2390" s="101"/>
      <c r="D2390" s="102"/>
      <c r="E2390" s="103"/>
      <c r="F2390" s="102"/>
    </row>
    <row r="2391" spans="2:6">
      <c r="B2391" s="100"/>
      <c r="C2391" s="101"/>
      <c r="D2391" s="102"/>
      <c r="E2391" s="103"/>
      <c r="F2391" s="102"/>
    </row>
    <row r="2392" spans="2:6">
      <c r="B2392" s="100"/>
      <c r="C2392" s="101"/>
      <c r="D2392" s="102"/>
      <c r="E2392" s="103"/>
      <c r="F2392" s="102"/>
    </row>
    <row r="2393" spans="2:6">
      <c r="B2393" s="100"/>
      <c r="C2393" s="101"/>
      <c r="D2393" s="102"/>
      <c r="E2393" s="103"/>
      <c r="F2393" s="102"/>
    </row>
    <row r="2394" spans="2:6">
      <c r="B2394" s="100"/>
      <c r="C2394" s="101"/>
      <c r="D2394" s="102"/>
      <c r="E2394" s="103"/>
      <c r="F2394" s="102"/>
    </row>
    <row r="2395" spans="2:6">
      <c r="B2395" s="100"/>
      <c r="C2395" s="101"/>
      <c r="D2395" s="102"/>
      <c r="E2395" s="103"/>
      <c r="F2395" s="102"/>
    </row>
    <row r="2396" spans="2:6">
      <c r="B2396" s="100"/>
      <c r="C2396" s="101"/>
      <c r="D2396" s="102"/>
      <c r="E2396" s="103"/>
      <c r="F2396" s="102"/>
    </row>
    <row r="2397" spans="2:6">
      <c r="B2397" s="100"/>
      <c r="C2397" s="101"/>
      <c r="D2397" s="102"/>
      <c r="E2397" s="103"/>
      <c r="F2397" s="102"/>
    </row>
    <row r="2398" spans="2:6">
      <c r="B2398" s="100"/>
      <c r="C2398" s="101"/>
      <c r="D2398" s="102"/>
      <c r="E2398" s="103"/>
      <c r="F2398" s="102"/>
    </row>
    <row r="2399" spans="2:6">
      <c r="B2399" s="100"/>
      <c r="C2399" s="101"/>
      <c r="D2399" s="102"/>
      <c r="E2399" s="103"/>
      <c r="F2399" s="102"/>
    </row>
    <row r="2400" spans="2:6">
      <c r="B2400" s="100"/>
      <c r="C2400" s="101"/>
      <c r="D2400" s="102"/>
      <c r="E2400" s="103"/>
      <c r="F2400" s="102"/>
    </row>
    <row r="2401" spans="2:6">
      <c r="B2401" s="100"/>
      <c r="C2401" s="101"/>
      <c r="D2401" s="102"/>
      <c r="E2401" s="103"/>
      <c r="F2401" s="102"/>
    </row>
    <row r="2402" spans="2:6">
      <c r="B2402" s="100"/>
      <c r="C2402" s="101"/>
      <c r="D2402" s="102"/>
      <c r="E2402" s="103"/>
      <c r="F2402" s="102"/>
    </row>
    <row r="2403" spans="2:6">
      <c r="B2403" s="100"/>
      <c r="C2403" s="101"/>
      <c r="D2403" s="102"/>
      <c r="E2403" s="103"/>
      <c r="F2403" s="102"/>
    </row>
    <row r="2404" spans="2:6">
      <c r="B2404" s="100"/>
      <c r="C2404" s="101"/>
      <c r="D2404" s="102"/>
      <c r="E2404" s="103"/>
      <c r="F2404" s="102"/>
    </row>
    <row r="2405" spans="2:6">
      <c r="B2405" s="100"/>
      <c r="C2405" s="101"/>
      <c r="D2405" s="102"/>
      <c r="E2405" s="103"/>
      <c r="F2405" s="102"/>
    </row>
    <row r="2406" spans="2:6">
      <c r="B2406" s="100"/>
      <c r="C2406" s="101"/>
      <c r="D2406" s="102"/>
      <c r="E2406" s="103"/>
      <c r="F2406" s="102"/>
    </row>
    <row r="2407" spans="2:6">
      <c r="B2407" s="100"/>
      <c r="C2407" s="101"/>
      <c r="D2407" s="102"/>
      <c r="E2407" s="103"/>
      <c r="F2407" s="102"/>
    </row>
    <row r="2408" spans="2:6">
      <c r="B2408" s="100"/>
      <c r="C2408" s="101"/>
      <c r="D2408" s="102"/>
      <c r="E2408" s="103"/>
      <c r="F2408" s="102"/>
    </row>
    <row r="2409" spans="2:6">
      <c r="B2409" s="100"/>
      <c r="C2409" s="101"/>
      <c r="D2409" s="102"/>
      <c r="E2409" s="103"/>
      <c r="F2409" s="102"/>
    </row>
    <row r="2410" spans="2:6">
      <c r="B2410" s="100"/>
      <c r="C2410" s="101"/>
      <c r="D2410" s="102"/>
      <c r="E2410" s="103"/>
      <c r="F2410" s="102"/>
    </row>
    <row r="2411" spans="2:6">
      <c r="B2411" s="100"/>
      <c r="C2411" s="101"/>
      <c r="D2411" s="102"/>
      <c r="E2411" s="103"/>
      <c r="F2411" s="102"/>
    </row>
    <row r="2412" spans="2:6">
      <c r="B2412" s="100"/>
      <c r="C2412" s="101"/>
      <c r="D2412" s="102"/>
      <c r="E2412" s="103"/>
      <c r="F2412" s="102"/>
    </row>
    <row r="2413" spans="2:6">
      <c r="B2413" s="100"/>
      <c r="C2413" s="101"/>
      <c r="D2413" s="102"/>
      <c r="E2413" s="103"/>
      <c r="F2413" s="102"/>
    </row>
    <row r="2414" spans="2:6">
      <c r="B2414" s="100"/>
      <c r="C2414" s="101"/>
      <c r="D2414" s="102"/>
      <c r="E2414" s="103"/>
      <c r="F2414" s="102"/>
    </row>
    <row r="2415" spans="2:6">
      <c r="B2415" s="100"/>
      <c r="C2415" s="101"/>
      <c r="D2415" s="102"/>
      <c r="E2415" s="103"/>
      <c r="F2415" s="102"/>
    </row>
    <row r="2416" spans="2:6">
      <c r="B2416" s="100"/>
      <c r="C2416" s="101"/>
      <c r="D2416" s="102"/>
      <c r="E2416" s="103"/>
      <c r="F2416" s="102"/>
    </row>
    <row r="2417" spans="2:6">
      <c r="B2417" s="100"/>
      <c r="C2417" s="101"/>
      <c r="D2417" s="102"/>
      <c r="E2417" s="103"/>
      <c r="F2417" s="102"/>
    </row>
    <row r="2418" spans="2:6">
      <c r="B2418" s="100"/>
      <c r="C2418" s="101"/>
      <c r="D2418" s="102"/>
      <c r="E2418" s="103"/>
      <c r="F2418" s="102"/>
    </row>
    <row r="2419" spans="2:6">
      <c r="B2419" s="100"/>
      <c r="C2419" s="101"/>
      <c r="D2419" s="102"/>
      <c r="E2419" s="103"/>
      <c r="F2419" s="102"/>
    </row>
    <row r="2420" spans="2:6">
      <c r="B2420" s="100"/>
      <c r="C2420" s="101"/>
      <c r="D2420" s="102"/>
      <c r="E2420" s="103"/>
      <c r="F2420" s="102"/>
    </row>
    <row r="2421" spans="2:6">
      <c r="B2421" s="100"/>
      <c r="C2421" s="101"/>
      <c r="D2421" s="102"/>
      <c r="E2421" s="103"/>
      <c r="F2421" s="102"/>
    </row>
    <row r="2422" spans="2:6">
      <c r="B2422" s="100"/>
      <c r="C2422" s="101"/>
      <c r="D2422" s="102"/>
      <c r="E2422" s="103"/>
      <c r="F2422" s="102"/>
    </row>
    <row r="2423" spans="2:6">
      <c r="B2423" s="100"/>
      <c r="C2423" s="101"/>
      <c r="D2423" s="102"/>
      <c r="E2423" s="103"/>
      <c r="F2423" s="102"/>
    </row>
    <row r="2424" spans="2:6">
      <c r="B2424" s="100"/>
      <c r="C2424" s="101"/>
      <c r="D2424" s="102"/>
      <c r="E2424" s="103"/>
      <c r="F2424" s="102"/>
    </row>
    <row r="2425" spans="2:6">
      <c r="B2425" s="100"/>
      <c r="C2425" s="101"/>
      <c r="D2425" s="102"/>
      <c r="E2425" s="103"/>
      <c r="F2425" s="102"/>
    </row>
    <row r="2426" spans="2:6">
      <c r="B2426" s="100"/>
      <c r="C2426" s="101"/>
      <c r="D2426" s="102"/>
      <c r="E2426" s="103"/>
      <c r="F2426" s="102"/>
    </row>
    <row r="2427" spans="2:6">
      <c r="B2427" s="100"/>
      <c r="C2427" s="101"/>
      <c r="D2427" s="102"/>
      <c r="E2427" s="103"/>
      <c r="F2427" s="102"/>
    </row>
    <row r="2428" spans="2:6">
      <c r="B2428" s="100"/>
      <c r="C2428" s="101"/>
      <c r="D2428" s="102"/>
      <c r="E2428" s="103"/>
      <c r="F2428" s="102"/>
    </row>
    <row r="2429" spans="2:6">
      <c r="B2429" s="100"/>
      <c r="C2429" s="101"/>
      <c r="D2429" s="102"/>
      <c r="E2429" s="103"/>
      <c r="F2429" s="102"/>
    </row>
    <row r="2430" spans="2:6">
      <c r="B2430" s="100"/>
      <c r="C2430" s="101"/>
      <c r="D2430" s="102"/>
      <c r="E2430" s="103"/>
      <c r="F2430" s="102"/>
    </row>
    <row r="2431" spans="2:6">
      <c r="B2431" s="100"/>
      <c r="C2431" s="101"/>
      <c r="D2431" s="102"/>
      <c r="E2431" s="103"/>
      <c r="F2431" s="102"/>
    </row>
    <row r="2432" spans="2:6">
      <c r="B2432" s="100"/>
      <c r="C2432" s="101"/>
      <c r="D2432" s="102"/>
      <c r="E2432" s="103"/>
      <c r="F2432" s="102"/>
    </row>
    <row r="2433" spans="2:6">
      <c r="B2433" s="100"/>
      <c r="C2433" s="101"/>
      <c r="D2433" s="102"/>
      <c r="E2433" s="103"/>
      <c r="F2433" s="102"/>
    </row>
    <row r="2434" spans="2:6">
      <c r="B2434" s="100"/>
      <c r="C2434" s="101"/>
      <c r="D2434" s="102"/>
      <c r="E2434" s="103"/>
      <c r="F2434" s="102"/>
    </row>
    <row r="2435" spans="2:6">
      <c r="B2435" s="100"/>
      <c r="C2435" s="101"/>
      <c r="D2435" s="102"/>
      <c r="E2435" s="103"/>
      <c r="F2435" s="102"/>
    </row>
    <row r="2436" spans="2:6">
      <c r="B2436" s="100"/>
      <c r="C2436" s="101"/>
      <c r="D2436" s="102"/>
      <c r="E2436" s="103"/>
      <c r="F2436" s="102"/>
    </row>
    <row r="2437" spans="2:6">
      <c r="B2437" s="100"/>
      <c r="C2437" s="101"/>
      <c r="D2437" s="102"/>
      <c r="E2437" s="103"/>
      <c r="F2437" s="102"/>
    </row>
    <row r="2438" spans="2:6">
      <c r="B2438" s="100"/>
      <c r="C2438" s="101"/>
      <c r="D2438" s="102"/>
      <c r="E2438" s="103"/>
      <c r="F2438" s="102"/>
    </row>
    <row r="2439" spans="2:6">
      <c r="B2439" s="100"/>
      <c r="C2439" s="101"/>
      <c r="D2439" s="102"/>
      <c r="E2439" s="103"/>
      <c r="F2439" s="102"/>
    </row>
    <row r="2440" spans="2:6">
      <c r="B2440" s="100"/>
      <c r="C2440" s="101"/>
      <c r="D2440" s="102"/>
      <c r="E2440" s="103"/>
      <c r="F2440" s="102"/>
    </row>
    <row r="2441" spans="2:6">
      <c r="B2441" s="100"/>
      <c r="C2441" s="101"/>
      <c r="D2441" s="102"/>
      <c r="E2441" s="103"/>
      <c r="F2441" s="102"/>
    </row>
    <row r="2442" spans="2:6">
      <c r="B2442" s="100"/>
      <c r="C2442" s="101"/>
      <c r="D2442" s="102"/>
      <c r="E2442" s="103"/>
      <c r="F2442" s="102"/>
    </row>
    <row r="2443" spans="2:6">
      <c r="B2443" s="100"/>
      <c r="C2443" s="101"/>
      <c r="D2443" s="102"/>
      <c r="E2443" s="103"/>
      <c r="F2443" s="102"/>
    </row>
    <row r="2444" spans="2:6">
      <c r="B2444" s="100"/>
      <c r="C2444" s="101"/>
      <c r="D2444" s="102"/>
      <c r="E2444" s="103"/>
      <c r="F2444" s="102"/>
    </row>
    <row r="2445" spans="2:6">
      <c r="B2445" s="100"/>
      <c r="C2445" s="101"/>
      <c r="D2445" s="102"/>
      <c r="E2445" s="103"/>
      <c r="F2445" s="102"/>
    </row>
    <row r="2446" spans="2:6">
      <c r="B2446" s="100"/>
      <c r="C2446" s="101"/>
      <c r="D2446" s="102"/>
      <c r="E2446" s="103"/>
      <c r="F2446" s="102"/>
    </row>
    <row r="2447" spans="2:6">
      <c r="B2447" s="100"/>
      <c r="C2447" s="101"/>
      <c r="D2447" s="102"/>
      <c r="E2447" s="103"/>
      <c r="F2447" s="102"/>
    </row>
    <row r="2448" spans="2:6">
      <c r="B2448" s="100"/>
      <c r="C2448" s="101"/>
      <c r="D2448" s="102"/>
      <c r="E2448" s="103"/>
      <c r="F2448" s="102"/>
    </row>
    <row r="2449" spans="2:6">
      <c r="B2449" s="100"/>
      <c r="C2449" s="101"/>
      <c r="D2449" s="102"/>
      <c r="E2449" s="103"/>
      <c r="F2449" s="102"/>
    </row>
    <row r="2450" spans="2:6">
      <c r="B2450" s="100"/>
      <c r="C2450" s="101"/>
      <c r="D2450" s="102"/>
      <c r="E2450" s="103"/>
      <c r="F2450" s="102"/>
    </row>
    <row r="2451" spans="2:6">
      <c r="B2451" s="100"/>
      <c r="C2451" s="101"/>
      <c r="D2451" s="102"/>
      <c r="E2451" s="103"/>
      <c r="F2451" s="102"/>
    </row>
    <row r="2452" spans="2:6">
      <c r="B2452" s="100"/>
      <c r="C2452" s="101"/>
      <c r="D2452" s="102"/>
      <c r="E2452" s="103"/>
      <c r="F2452" s="102"/>
    </row>
    <row r="2453" spans="2:6">
      <c r="B2453" s="100"/>
      <c r="C2453" s="101"/>
      <c r="D2453" s="102"/>
      <c r="E2453" s="103"/>
      <c r="F2453" s="102"/>
    </row>
    <row r="2454" spans="2:6">
      <c r="B2454" s="100"/>
      <c r="C2454" s="101"/>
      <c r="D2454" s="102"/>
      <c r="E2454" s="103"/>
      <c r="F2454" s="102"/>
    </row>
    <row r="2455" spans="2:6">
      <c r="B2455" s="100"/>
      <c r="C2455" s="101"/>
      <c r="D2455" s="102"/>
      <c r="E2455" s="103"/>
      <c r="F2455" s="102"/>
    </row>
    <row r="2456" spans="2:6">
      <c r="B2456" s="100"/>
      <c r="C2456" s="101"/>
      <c r="D2456" s="102"/>
      <c r="E2456" s="103"/>
      <c r="F2456" s="102"/>
    </row>
    <row r="2457" spans="2:6">
      <c r="B2457" s="100"/>
      <c r="C2457" s="101"/>
      <c r="D2457" s="102"/>
      <c r="E2457" s="103"/>
      <c r="F2457" s="102"/>
    </row>
    <row r="2458" spans="2:6">
      <c r="B2458" s="100"/>
      <c r="C2458" s="101"/>
      <c r="D2458" s="102"/>
      <c r="E2458" s="103"/>
      <c r="F2458" s="102"/>
    </row>
    <row r="2459" spans="2:6">
      <c r="B2459" s="100"/>
      <c r="C2459" s="101"/>
      <c r="D2459" s="102"/>
      <c r="E2459" s="103"/>
      <c r="F2459" s="102"/>
    </row>
    <row r="2460" spans="2:6">
      <c r="B2460" s="100"/>
      <c r="C2460" s="101"/>
      <c r="D2460" s="102"/>
      <c r="E2460" s="103"/>
      <c r="F2460" s="102"/>
    </row>
    <row r="2461" spans="2:6">
      <c r="B2461" s="100"/>
      <c r="C2461" s="101"/>
      <c r="D2461" s="102"/>
      <c r="E2461" s="103"/>
      <c r="F2461" s="102"/>
    </row>
    <row r="2462" spans="2:6">
      <c r="B2462" s="100"/>
      <c r="C2462" s="101"/>
      <c r="D2462" s="102"/>
      <c r="E2462" s="103"/>
      <c r="F2462" s="102"/>
    </row>
    <row r="2463" spans="2:6">
      <c r="B2463" s="100"/>
      <c r="C2463" s="101"/>
      <c r="D2463" s="102"/>
      <c r="E2463" s="103"/>
      <c r="F2463" s="102"/>
    </row>
    <row r="2464" spans="2:6">
      <c r="B2464" s="100"/>
      <c r="C2464" s="101"/>
      <c r="D2464" s="102"/>
      <c r="E2464" s="103"/>
      <c r="F2464" s="102"/>
    </row>
    <row r="2465" spans="2:6">
      <c r="B2465" s="100"/>
      <c r="C2465" s="101"/>
      <c r="D2465" s="102"/>
      <c r="E2465" s="103"/>
      <c r="F2465" s="102"/>
    </row>
    <row r="2466" spans="2:6">
      <c r="B2466" s="100"/>
      <c r="C2466" s="101"/>
      <c r="D2466" s="102"/>
      <c r="E2466" s="103"/>
      <c r="F2466" s="102"/>
    </row>
    <row r="2467" spans="2:6">
      <c r="B2467" s="100"/>
      <c r="C2467" s="101"/>
      <c r="D2467" s="102"/>
      <c r="E2467" s="103"/>
      <c r="F2467" s="102"/>
    </row>
    <row r="2468" spans="2:6">
      <c r="B2468" s="100"/>
      <c r="C2468" s="101"/>
      <c r="D2468" s="102"/>
      <c r="E2468" s="103"/>
      <c r="F2468" s="102"/>
    </row>
    <row r="2469" spans="2:6">
      <c r="B2469" s="100"/>
      <c r="C2469" s="101"/>
      <c r="D2469" s="102"/>
      <c r="E2469" s="103"/>
      <c r="F2469" s="102"/>
    </row>
    <row r="2470" spans="2:6">
      <c r="B2470" s="100"/>
      <c r="C2470" s="101"/>
      <c r="D2470" s="102"/>
      <c r="E2470" s="103"/>
      <c r="F2470" s="102"/>
    </row>
    <row r="2471" spans="2:6">
      <c r="B2471" s="100"/>
      <c r="C2471" s="101"/>
      <c r="D2471" s="102"/>
      <c r="E2471" s="103"/>
      <c r="F2471" s="102"/>
    </row>
    <row r="2472" spans="2:6">
      <c r="B2472" s="100"/>
      <c r="C2472" s="101"/>
      <c r="D2472" s="102"/>
      <c r="E2472" s="103"/>
      <c r="F2472" s="102"/>
    </row>
    <row r="2473" spans="2:6">
      <c r="B2473" s="100"/>
      <c r="C2473" s="101"/>
      <c r="D2473" s="102"/>
      <c r="E2473" s="103"/>
      <c r="F2473" s="102"/>
    </row>
    <row r="2474" spans="2:6">
      <c r="B2474" s="100"/>
      <c r="C2474" s="101"/>
      <c r="D2474" s="102"/>
      <c r="E2474" s="103"/>
      <c r="F2474" s="102"/>
    </row>
    <row r="2475" spans="2:6">
      <c r="B2475" s="100"/>
      <c r="C2475" s="101"/>
      <c r="D2475" s="102"/>
      <c r="E2475" s="103"/>
      <c r="F2475" s="102"/>
    </row>
    <row r="2476" spans="2:6">
      <c r="B2476" s="100"/>
      <c r="C2476" s="101"/>
      <c r="D2476" s="102"/>
      <c r="E2476" s="103"/>
      <c r="F2476" s="102"/>
    </row>
    <row r="2477" spans="2:6">
      <c r="B2477" s="100"/>
      <c r="C2477" s="101"/>
      <c r="D2477" s="102"/>
      <c r="E2477" s="103"/>
      <c r="F2477" s="102"/>
    </row>
    <row r="2478" spans="2:6">
      <c r="B2478" s="100"/>
      <c r="C2478" s="101"/>
      <c r="D2478" s="102"/>
      <c r="E2478" s="103"/>
      <c r="F2478" s="102"/>
    </row>
    <row r="2479" spans="2:6">
      <c r="B2479" s="100"/>
      <c r="C2479" s="101"/>
      <c r="D2479" s="102"/>
      <c r="E2479" s="103"/>
      <c r="F2479" s="102"/>
    </row>
    <row r="2480" spans="2:6">
      <c r="B2480" s="100"/>
      <c r="C2480" s="101"/>
      <c r="D2480" s="102"/>
      <c r="E2480" s="103"/>
      <c r="F2480" s="102"/>
    </row>
    <row r="2481" spans="2:6">
      <c r="B2481" s="100"/>
      <c r="C2481" s="101"/>
      <c r="D2481" s="102"/>
      <c r="E2481" s="103"/>
      <c r="F2481" s="102"/>
    </row>
    <row r="2482" spans="2:6">
      <c r="B2482" s="100"/>
      <c r="C2482" s="101"/>
      <c r="D2482" s="102"/>
      <c r="E2482" s="103"/>
      <c r="F2482" s="102"/>
    </row>
    <row r="2483" spans="2:6">
      <c r="B2483" s="100"/>
      <c r="C2483" s="101"/>
      <c r="D2483" s="102"/>
      <c r="E2483" s="103"/>
      <c r="F2483" s="102"/>
    </row>
    <row r="2484" spans="2:6">
      <c r="B2484" s="100"/>
      <c r="C2484" s="101"/>
      <c r="D2484" s="102"/>
      <c r="E2484" s="103"/>
      <c r="F2484" s="102"/>
    </row>
    <row r="2485" spans="2:6">
      <c r="B2485" s="100"/>
      <c r="C2485" s="101"/>
      <c r="D2485" s="102"/>
      <c r="E2485" s="103"/>
      <c r="F2485" s="102"/>
    </row>
    <row r="2486" spans="2:6">
      <c r="B2486" s="100"/>
      <c r="C2486" s="101"/>
      <c r="D2486" s="102"/>
      <c r="E2486" s="103"/>
      <c r="F2486" s="102"/>
    </row>
    <row r="2487" spans="2:6">
      <c r="B2487" s="100"/>
      <c r="C2487" s="101"/>
      <c r="D2487" s="102"/>
      <c r="E2487" s="103"/>
      <c r="F2487" s="102"/>
    </row>
    <row r="2488" spans="2:6">
      <c r="B2488" s="100"/>
      <c r="C2488" s="101"/>
      <c r="D2488" s="102"/>
      <c r="E2488" s="103"/>
      <c r="F2488" s="102"/>
    </row>
    <row r="2489" spans="2:6">
      <c r="B2489" s="100"/>
      <c r="C2489" s="101"/>
      <c r="D2489" s="102"/>
      <c r="E2489" s="103"/>
      <c r="F2489" s="102"/>
    </row>
    <row r="2490" spans="2:6">
      <c r="B2490" s="100"/>
      <c r="C2490" s="101"/>
      <c r="D2490" s="102"/>
      <c r="E2490" s="103"/>
      <c r="F2490" s="102"/>
    </row>
    <row r="2491" spans="2:6">
      <c r="B2491" s="100"/>
      <c r="C2491" s="101"/>
      <c r="D2491" s="102"/>
      <c r="E2491" s="103"/>
      <c r="F2491" s="102"/>
    </row>
    <row r="2492" spans="2:6">
      <c r="B2492" s="100"/>
      <c r="C2492" s="101"/>
      <c r="D2492" s="102"/>
      <c r="E2492" s="103"/>
      <c r="F2492" s="102"/>
    </row>
    <row r="2493" spans="2:6">
      <c r="B2493" s="100"/>
      <c r="C2493" s="101"/>
      <c r="D2493" s="102"/>
      <c r="E2493" s="103"/>
      <c r="F2493" s="102"/>
    </row>
    <row r="2494" spans="2:6">
      <c r="B2494" s="100"/>
      <c r="C2494" s="101"/>
      <c r="D2494" s="102"/>
      <c r="E2494" s="103"/>
      <c r="F2494" s="102"/>
    </row>
    <row r="2495" spans="2:6">
      <c r="B2495" s="100"/>
      <c r="C2495" s="101"/>
      <c r="D2495" s="102"/>
      <c r="E2495" s="103"/>
      <c r="F2495" s="102"/>
    </row>
    <row r="2496" spans="2:6">
      <c r="B2496" s="100"/>
      <c r="C2496" s="101"/>
      <c r="D2496" s="102"/>
      <c r="E2496" s="103"/>
      <c r="F2496" s="102"/>
    </row>
    <row r="2497" spans="2:6">
      <c r="B2497" s="100"/>
      <c r="C2497" s="101"/>
      <c r="D2497" s="102"/>
      <c r="E2497" s="103"/>
      <c r="F2497" s="102"/>
    </row>
    <row r="2498" spans="2:6">
      <c r="B2498" s="100"/>
      <c r="C2498" s="101"/>
      <c r="D2498" s="102"/>
      <c r="E2498" s="103"/>
      <c r="F2498" s="102"/>
    </row>
    <row r="2499" spans="2:6">
      <c r="B2499" s="100"/>
      <c r="C2499" s="101"/>
      <c r="D2499" s="102"/>
      <c r="E2499" s="103"/>
      <c r="F2499" s="102"/>
    </row>
    <row r="2500" spans="2:6">
      <c r="B2500" s="100"/>
      <c r="C2500" s="101"/>
      <c r="D2500" s="102"/>
      <c r="E2500" s="103"/>
      <c r="F2500" s="102"/>
    </row>
    <row r="2501" spans="2:6">
      <c r="B2501" s="100"/>
      <c r="C2501" s="101"/>
      <c r="D2501" s="102"/>
      <c r="E2501" s="103"/>
      <c r="F2501" s="102"/>
    </row>
    <row r="2502" spans="2:6">
      <c r="B2502" s="100"/>
      <c r="C2502" s="101"/>
      <c r="D2502" s="102"/>
      <c r="E2502" s="103"/>
      <c r="F2502" s="102"/>
    </row>
    <row r="2503" spans="2:6">
      <c r="B2503" s="100"/>
      <c r="C2503" s="101"/>
      <c r="D2503" s="102"/>
      <c r="E2503" s="103"/>
      <c r="F2503" s="102"/>
    </row>
    <row r="2504" spans="2:6">
      <c r="B2504" s="100"/>
      <c r="C2504" s="101"/>
      <c r="D2504" s="102"/>
      <c r="E2504" s="103"/>
      <c r="F2504" s="102"/>
    </row>
    <row r="2505" spans="2:6">
      <c r="B2505" s="100"/>
      <c r="C2505" s="101"/>
      <c r="D2505" s="102"/>
      <c r="E2505" s="103"/>
      <c r="F2505" s="102"/>
    </row>
    <row r="2506" spans="2:6">
      <c r="B2506" s="100"/>
      <c r="C2506" s="101"/>
      <c r="D2506" s="102"/>
      <c r="E2506" s="103"/>
      <c r="F2506" s="102"/>
    </row>
    <row r="2507" spans="2:6">
      <c r="B2507" s="100"/>
      <c r="C2507" s="101"/>
      <c r="D2507" s="102"/>
      <c r="E2507" s="103"/>
      <c r="F2507" s="102"/>
    </row>
    <row r="2508" spans="2:6">
      <c r="B2508" s="100"/>
      <c r="C2508" s="101"/>
      <c r="D2508" s="102"/>
      <c r="E2508" s="103"/>
      <c r="F2508" s="102"/>
    </row>
    <row r="2509" spans="2:6">
      <c r="B2509" s="100"/>
      <c r="C2509" s="101"/>
      <c r="D2509" s="102"/>
      <c r="E2509" s="103"/>
      <c r="F2509" s="102"/>
    </row>
    <row r="2510" spans="2:6">
      <c r="B2510" s="100"/>
      <c r="C2510" s="101"/>
      <c r="D2510" s="102"/>
      <c r="E2510" s="103"/>
      <c r="F2510" s="102"/>
    </row>
    <row r="2511" spans="2:6">
      <c r="B2511" s="100"/>
      <c r="C2511" s="101"/>
      <c r="D2511" s="102"/>
      <c r="E2511" s="103"/>
      <c r="F2511" s="102"/>
    </row>
    <row r="2512" spans="2:6">
      <c r="B2512" s="100"/>
      <c r="C2512" s="101"/>
      <c r="D2512" s="102"/>
      <c r="E2512" s="103"/>
      <c r="F2512" s="102"/>
    </row>
    <row r="2513" spans="2:6">
      <c r="B2513" s="100"/>
      <c r="C2513" s="101"/>
      <c r="D2513" s="102"/>
      <c r="E2513" s="103"/>
      <c r="F2513" s="102"/>
    </row>
    <row r="2514" spans="2:6">
      <c r="B2514" s="100"/>
      <c r="C2514" s="101"/>
      <c r="D2514" s="102"/>
      <c r="E2514" s="103"/>
      <c r="F2514" s="102"/>
    </row>
    <row r="2515" spans="2:6">
      <c r="B2515" s="100"/>
      <c r="C2515" s="101"/>
      <c r="D2515" s="102"/>
      <c r="E2515" s="103"/>
      <c r="F2515" s="102"/>
    </row>
    <row r="2516" spans="2:6">
      <c r="B2516" s="100"/>
      <c r="C2516" s="101"/>
      <c r="D2516" s="102"/>
      <c r="E2516" s="103"/>
      <c r="F2516" s="102"/>
    </row>
    <row r="2517" spans="2:6">
      <c r="B2517" s="100"/>
      <c r="C2517" s="101"/>
      <c r="D2517" s="102"/>
      <c r="E2517" s="103"/>
      <c r="F2517" s="102"/>
    </row>
    <row r="2518" spans="2:6">
      <c r="B2518" s="100"/>
      <c r="C2518" s="101"/>
      <c r="D2518" s="102"/>
      <c r="E2518" s="103"/>
      <c r="F2518" s="102"/>
    </row>
    <row r="2519" spans="2:6">
      <c r="B2519" s="100"/>
      <c r="C2519" s="101"/>
      <c r="D2519" s="102"/>
      <c r="E2519" s="103"/>
      <c r="F2519" s="102"/>
    </row>
    <row r="2520" spans="2:6">
      <c r="B2520" s="100"/>
      <c r="C2520" s="101"/>
      <c r="D2520" s="102"/>
      <c r="E2520" s="103"/>
      <c r="F2520" s="102"/>
    </row>
    <row r="2521" spans="2:6">
      <c r="B2521" s="100"/>
      <c r="C2521" s="101"/>
      <c r="D2521" s="102"/>
      <c r="E2521" s="103"/>
      <c r="F2521" s="102"/>
    </row>
    <row r="2522" spans="2:6">
      <c r="B2522" s="100"/>
      <c r="C2522" s="101"/>
      <c r="D2522" s="102"/>
      <c r="E2522" s="103"/>
      <c r="F2522" s="102"/>
    </row>
    <row r="2523" spans="2:6">
      <c r="B2523" s="100"/>
      <c r="C2523" s="101"/>
      <c r="D2523" s="102"/>
      <c r="E2523" s="103"/>
      <c r="F2523" s="102"/>
    </row>
    <row r="2524" spans="2:6">
      <c r="B2524" s="100"/>
      <c r="C2524" s="101"/>
      <c r="D2524" s="102"/>
      <c r="E2524" s="103"/>
      <c r="F2524" s="102"/>
    </row>
    <row r="2525" spans="2:6">
      <c r="B2525" s="100"/>
      <c r="C2525" s="101"/>
      <c r="D2525" s="102"/>
      <c r="E2525" s="103"/>
      <c r="F2525" s="102"/>
    </row>
    <row r="2526" spans="2:6">
      <c r="B2526" s="100"/>
      <c r="C2526" s="101"/>
      <c r="D2526" s="102"/>
      <c r="E2526" s="103"/>
      <c r="F2526" s="102"/>
    </row>
    <row r="2527" spans="2:6">
      <c r="B2527" s="100"/>
      <c r="C2527" s="101"/>
      <c r="D2527" s="102"/>
      <c r="E2527" s="103"/>
      <c r="F2527" s="102"/>
    </row>
    <row r="2528" spans="2:6">
      <c r="B2528" s="100"/>
      <c r="C2528" s="101"/>
      <c r="D2528" s="102"/>
      <c r="E2528" s="103"/>
      <c r="F2528" s="102"/>
    </row>
    <row r="2529" spans="2:6">
      <c r="B2529" s="100"/>
      <c r="C2529" s="101"/>
      <c r="D2529" s="102"/>
      <c r="E2529" s="103"/>
      <c r="F2529" s="102"/>
    </row>
    <row r="2530" spans="2:6">
      <c r="B2530" s="100"/>
      <c r="C2530" s="101"/>
      <c r="D2530" s="102"/>
      <c r="E2530" s="103"/>
      <c r="F2530" s="102"/>
    </row>
    <row r="2531" spans="2:6">
      <c r="B2531" s="100"/>
      <c r="C2531" s="101"/>
      <c r="D2531" s="102"/>
      <c r="E2531" s="103"/>
      <c r="F2531" s="102"/>
    </row>
    <row r="2532" spans="2:6">
      <c r="B2532" s="100"/>
      <c r="C2532" s="101"/>
      <c r="D2532" s="102"/>
      <c r="E2532" s="103"/>
      <c r="F2532" s="102"/>
    </row>
    <row r="2533" spans="2:6">
      <c r="B2533" s="100"/>
      <c r="C2533" s="101"/>
      <c r="D2533" s="102"/>
      <c r="E2533" s="103"/>
      <c r="F2533" s="102"/>
    </row>
    <row r="2534" spans="2:6">
      <c r="B2534" s="100"/>
      <c r="C2534" s="101"/>
      <c r="D2534" s="102"/>
      <c r="E2534" s="103"/>
      <c r="F2534" s="102"/>
    </row>
    <row r="2535" spans="2:6">
      <c r="B2535" s="100"/>
      <c r="C2535" s="101"/>
      <c r="D2535" s="102"/>
      <c r="E2535" s="103"/>
      <c r="F2535" s="102"/>
    </row>
    <row r="2536" spans="2:6">
      <c r="B2536" s="100"/>
      <c r="C2536" s="101"/>
      <c r="D2536" s="102"/>
      <c r="E2536" s="103"/>
      <c r="F2536" s="102"/>
    </row>
    <row r="2537" spans="2:6">
      <c r="B2537" s="100"/>
      <c r="C2537" s="101"/>
      <c r="D2537" s="102"/>
      <c r="E2537" s="103"/>
      <c r="F2537" s="102"/>
    </row>
    <row r="2538" spans="2:6">
      <c r="B2538" s="100"/>
      <c r="C2538" s="101"/>
      <c r="D2538" s="102"/>
      <c r="E2538" s="103"/>
      <c r="F2538" s="102"/>
    </row>
    <row r="2539" spans="2:6">
      <c r="B2539" s="100"/>
      <c r="C2539" s="101"/>
      <c r="D2539" s="102"/>
      <c r="E2539" s="103"/>
      <c r="F2539" s="102"/>
    </row>
    <row r="2540" spans="2:6">
      <c r="B2540" s="100"/>
      <c r="C2540" s="101"/>
      <c r="D2540" s="102"/>
      <c r="E2540" s="103"/>
      <c r="F2540" s="102"/>
    </row>
    <row r="2541" spans="2:6">
      <c r="B2541" s="100"/>
      <c r="C2541" s="101"/>
      <c r="D2541" s="102"/>
      <c r="E2541" s="103"/>
      <c r="F2541" s="102"/>
    </row>
    <row r="2542" spans="2:6">
      <c r="B2542" s="100"/>
      <c r="C2542" s="101"/>
      <c r="D2542" s="102"/>
      <c r="E2542" s="103"/>
      <c r="F2542" s="102"/>
    </row>
    <row r="2543" spans="2:6">
      <c r="B2543" s="100"/>
      <c r="C2543" s="101"/>
      <c r="D2543" s="102"/>
      <c r="E2543" s="103"/>
      <c r="F2543" s="102"/>
    </row>
    <row r="2544" spans="2:6">
      <c r="B2544" s="100"/>
      <c r="C2544" s="101"/>
      <c r="D2544" s="102"/>
      <c r="E2544" s="103"/>
      <c r="F2544" s="102"/>
    </row>
    <row r="2545" spans="2:6">
      <c r="B2545" s="100"/>
      <c r="C2545" s="101"/>
      <c r="D2545" s="102"/>
      <c r="E2545" s="103"/>
      <c r="F2545" s="102"/>
    </row>
    <row r="2546" spans="2:6">
      <c r="B2546" s="100"/>
      <c r="C2546" s="101"/>
      <c r="D2546" s="102"/>
      <c r="E2546" s="103"/>
      <c r="F2546" s="102"/>
    </row>
    <row r="2547" spans="2:6">
      <c r="B2547" s="100"/>
      <c r="C2547" s="101"/>
      <c r="D2547" s="102"/>
      <c r="E2547" s="103"/>
      <c r="F2547" s="102"/>
    </row>
    <row r="2548" spans="2:6">
      <c r="B2548" s="100"/>
      <c r="C2548" s="101"/>
      <c r="D2548" s="102"/>
      <c r="E2548" s="103"/>
      <c r="F2548" s="102"/>
    </row>
    <row r="2549" spans="2:6">
      <c r="B2549" s="100"/>
      <c r="C2549" s="101"/>
      <c r="D2549" s="102"/>
      <c r="E2549" s="103"/>
      <c r="F2549" s="102"/>
    </row>
    <row r="2550" spans="2:6">
      <c r="B2550" s="100"/>
      <c r="C2550" s="101"/>
      <c r="D2550" s="102"/>
      <c r="E2550" s="103"/>
      <c r="F2550" s="102"/>
    </row>
    <row r="2551" spans="2:6">
      <c r="B2551" s="100"/>
      <c r="C2551" s="101"/>
      <c r="D2551" s="102"/>
      <c r="E2551" s="103"/>
      <c r="F2551" s="102"/>
    </row>
    <row r="2552" spans="2:6">
      <c r="B2552" s="100"/>
      <c r="C2552" s="101"/>
      <c r="D2552" s="102"/>
      <c r="E2552" s="103"/>
      <c r="F2552" s="102"/>
    </row>
    <row r="2553" spans="2:6">
      <c r="B2553" s="100"/>
      <c r="C2553" s="101"/>
      <c r="D2553" s="102"/>
      <c r="E2553" s="103"/>
      <c r="F2553" s="102"/>
    </row>
    <row r="2554" spans="2:6">
      <c r="B2554" s="100"/>
      <c r="C2554" s="101"/>
      <c r="D2554" s="102"/>
      <c r="E2554" s="103"/>
      <c r="F2554" s="102"/>
    </row>
    <row r="2555" spans="2:6">
      <c r="B2555" s="100"/>
      <c r="C2555" s="101"/>
      <c r="D2555" s="102"/>
      <c r="E2555" s="103"/>
      <c r="F2555" s="102"/>
    </row>
    <row r="2556" spans="2:6">
      <c r="B2556" s="100"/>
      <c r="C2556" s="101"/>
      <c r="D2556" s="102"/>
      <c r="E2556" s="103"/>
      <c r="F2556" s="102"/>
    </row>
    <row r="2557" spans="2:6">
      <c r="B2557" s="100"/>
      <c r="C2557" s="101"/>
      <c r="D2557" s="102"/>
      <c r="E2557" s="103"/>
      <c r="F2557" s="102"/>
    </row>
    <row r="2558" spans="2:6">
      <c r="B2558" s="100"/>
      <c r="C2558" s="101"/>
      <c r="D2558" s="102"/>
      <c r="E2558" s="103"/>
      <c r="F2558" s="102"/>
    </row>
    <row r="2559" spans="2:6">
      <c r="B2559" s="100"/>
      <c r="C2559" s="101"/>
      <c r="D2559" s="102"/>
      <c r="E2559" s="103"/>
      <c r="F2559" s="102"/>
    </row>
    <row r="2560" spans="2:6">
      <c r="B2560" s="100"/>
      <c r="C2560" s="101"/>
      <c r="D2560" s="102"/>
      <c r="E2560" s="103"/>
      <c r="F2560" s="102"/>
    </row>
    <row r="2561" spans="2:6">
      <c r="B2561" s="100"/>
      <c r="C2561" s="101"/>
      <c r="D2561" s="102"/>
      <c r="E2561" s="103"/>
      <c r="F2561" s="102"/>
    </row>
    <row r="2562" spans="2:6">
      <c r="B2562" s="100"/>
      <c r="C2562" s="101"/>
      <c r="D2562" s="102"/>
      <c r="E2562" s="103"/>
      <c r="F2562" s="102"/>
    </row>
    <row r="2563" spans="2:6">
      <c r="B2563" s="100"/>
      <c r="C2563" s="101"/>
      <c r="D2563" s="102"/>
      <c r="E2563" s="103"/>
      <c r="F2563" s="102"/>
    </row>
    <row r="2564" spans="2:6">
      <c r="B2564" s="100"/>
      <c r="C2564" s="101"/>
      <c r="D2564" s="102"/>
      <c r="E2564" s="103"/>
      <c r="F2564" s="102"/>
    </row>
    <row r="2565" spans="2:6">
      <c r="B2565" s="100"/>
      <c r="C2565" s="101"/>
      <c r="D2565" s="102"/>
      <c r="E2565" s="103"/>
      <c r="F2565" s="102"/>
    </row>
    <row r="2566" spans="2:6">
      <c r="B2566" s="100"/>
      <c r="C2566" s="101"/>
      <c r="D2566" s="102"/>
      <c r="E2566" s="103"/>
      <c r="F2566" s="102"/>
    </row>
    <row r="2567" spans="2:6">
      <c r="B2567" s="100"/>
      <c r="C2567" s="101"/>
      <c r="D2567" s="102"/>
      <c r="E2567" s="103"/>
      <c r="F2567" s="102"/>
    </row>
    <row r="2568" spans="2:6">
      <c r="B2568" s="100"/>
      <c r="C2568" s="101"/>
      <c r="D2568" s="102"/>
      <c r="E2568" s="103"/>
      <c r="F2568" s="102"/>
    </row>
    <row r="2569" spans="2:6">
      <c r="B2569" s="100"/>
      <c r="C2569" s="101"/>
      <c r="D2569" s="102"/>
      <c r="E2569" s="103"/>
      <c r="F2569" s="102"/>
    </row>
    <row r="2570" spans="2:6">
      <c r="B2570" s="100"/>
      <c r="C2570" s="101"/>
      <c r="D2570" s="102"/>
      <c r="E2570" s="103"/>
      <c r="F2570" s="102"/>
    </row>
    <row r="2571" spans="2:6">
      <c r="B2571" s="100"/>
      <c r="C2571" s="101"/>
      <c r="D2571" s="102"/>
      <c r="E2571" s="103"/>
      <c r="F2571" s="102"/>
    </row>
    <row r="2572" spans="2:6">
      <c r="B2572" s="100"/>
      <c r="C2572" s="101"/>
      <c r="D2572" s="102"/>
      <c r="E2572" s="103"/>
      <c r="F2572" s="102"/>
    </row>
    <row r="2573" spans="2:6">
      <c r="B2573" s="100"/>
      <c r="C2573" s="101"/>
      <c r="D2573" s="102"/>
      <c r="E2573" s="103"/>
      <c r="F2573" s="102"/>
    </row>
    <row r="2574" spans="2:6">
      <c r="B2574" s="100"/>
      <c r="C2574" s="101"/>
      <c r="D2574" s="102"/>
      <c r="E2574" s="103"/>
      <c r="F2574" s="102"/>
    </row>
    <row r="2575" spans="2:6">
      <c r="B2575" s="100"/>
      <c r="C2575" s="101"/>
      <c r="D2575" s="102"/>
      <c r="E2575" s="103"/>
      <c r="F2575" s="102"/>
    </row>
    <row r="2576" spans="2:6">
      <c r="B2576" s="100"/>
      <c r="C2576" s="101"/>
      <c r="D2576" s="102"/>
      <c r="E2576" s="103"/>
      <c r="F2576" s="102"/>
    </row>
    <row r="2577" spans="2:6">
      <c r="B2577" s="100"/>
      <c r="C2577" s="101"/>
      <c r="D2577" s="102"/>
      <c r="E2577" s="103"/>
      <c r="F2577" s="102"/>
    </row>
    <row r="2578" spans="2:6">
      <c r="B2578" s="100"/>
      <c r="C2578" s="101"/>
      <c r="D2578" s="102"/>
      <c r="E2578" s="103"/>
      <c r="F2578" s="102"/>
    </row>
    <row r="2579" spans="2:6">
      <c r="B2579" s="100"/>
      <c r="C2579" s="101"/>
      <c r="D2579" s="102"/>
      <c r="E2579" s="103"/>
      <c r="F2579" s="102"/>
    </row>
    <row r="2580" spans="2:6">
      <c r="B2580" s="100"/>
      <c r="C2580" s="101"/>
      <c r="D2580" s="102"/>
      <c r="E2580" s="103"/>
      <c r="F2580" s="102"/>
    </row>
    <row r="2581" spans="2:6">
      <c r="B2581" s="100"/>
      <c r="C2581" s="101"/>
      <c r="D2581" s="102"/>
      <c r="E2581" s="103"/>
      <c r="F2581" s="102"/>
    </row>
    <row r="2582" spans="2:6">
      <c r="B2582" s="100"/>
      <c r="C2582" s="101"/>
      <c r="D2582" s="102"/>
      <c r="E2582" s="103"/>
      <c r="F2582" s="102"/>
    </row>
    <row r="2583" spans="2:6">
      <c r="B2583" s="100"/>
      <c r="C2583" s="101"/>
      <c r="D2583" s="102"/>
      <c r="E2583" s="103"/>
      <c r="F2583" s="102"/>
    </row>
    <row r="2584" spans="2:6">
      <c r="B2584" s="100"/>
      <c r="C2584" s="101"/>
      <c r="D2584" s="102"/>
      <c r="E2584" s="103"/>
      <c r="F2584" s="102"/>
    </row>
    <row r="2585" spans="2:6">
      <c r="B2585" s="100"/>
      <c r="C2585" s="101"/>
      <c r="D2585" s="102"/>
      <c r="E2585" s="103"/>
      <c r="F2585" s="102"/>
    </row>
    <row r="2586" spans="2:6">
      <c r="B2586" s="100"/>
      <c r="C2586" s="101"/>
      <c r="D2586" s="102"/>
      <c r="E2586" s="103"/>
      <c r="F2586" s="102"/>
    </row>
    <row r="2587" spans="2:6">
      <c r="B2587" s="100"/>
      <c r="C2587" s="101"/>
      <c r="D2587" s="102"/>
      <c r="E2587" s="103"/>
      <c r="F2587" s="102"/>
    </row>
    <row r="2588" spans="2:6">
      <c r="B2588" s="100"/>
      <c r="C2588" s="101"/>
      <c r="D2588" s="102"/>
      <c r="E2588" s="103"/>
      <c r="F2588" s="102"/>
    </row>
    <row r="2589" spans="2:6">
      <c r="B2589" s="100"/>
      <c r="C2589" s="101"/>
      <c r="D2589" s="102"/>
      <c r="E2589" s="103"/>
      <c r="F2589" s="102"/>
    </row>
    <row r="2590" spans="2:6">
      <c r="B2590" s="100"/>
      <c r="C2590" s="101"/>
      <c r="D2590" s="102"/>
      <c r="E2590" s="103"/>
      <c r="F2590" s="102"/>
    </row>
    <row r="2591" spans="2:6">
      <c r="B2591" s="100"/>
      <c r="C2591" s="101"/>
      <c r="D2591" s="102"/>
      <c r="E2591" s="103"/>
      <c r="F2591" s="102"/>
    </row>
    <row r="2592" spans="2:6">
      <c r="B2592" s="100"/>
      <c r="C2592" s="101"/>
      <c r="D2592" s="102"/>
      <c r="E2592" s="103"/>
      <c r="F2592" s="102"/>
    </row>
    <row r="2593" spans="2:6">
      <c r="B2593" s="100"/>
      <c r="C2593" s="101"/>
      <c r="D2593" s="102"/>
      <c r="E2593" s="103"/>
      <c r="F2593" s="102"/>
    </row>
    <row r="2594" spans="2:6">
      <c r="B2594" s="100"/>
      <c r="C2594" s="101"/>
      <c r="D2594" s="102"/>
      <c r="E2594" s="103"/>
      <c r="F2594" s="102"/>
    </row>
    <row r="2595" spans="2:6">
      <c r="B2595" s="100"/>
      <c r="C2595" s="101"/>
      <c r="D2595" s="102"/>
      <c r="E2595" s="103"/>
      <c r="F2595" s="102"/>
    </row>
    <row r="2596" spans="2:6">
      <c r="B2596" s="100"/>
      <c r="C2596" s="101"/>
      <c r="D2596" s="102"/>
      <c r="E2596" s="103"/>
      <c r="F2596" s="102"/>
    </row>
    <row r="2597" spans="2:6">
      <c r="B2597" s="100"/>
      <c r="C2597" s="101"/>
      <c r="D2597" s="102"/>
      <c r="E2597" s="103"/>
      <c r="F2597" s="102"/>
    </row>
    <row r="2598" spans="2:6">
      <c r="B2598" s="100"/>
      <c r="C2598" s="101"/>
      <c r="D2598" s="102"/>
      <c r="E2598" s="103"/>
      <c r="F2598" s="102"/>
    </row>
    <row r="2599" spans="2:6">
      <c r="B2599" s="100"/>
      <c r="C2599" s="101"/>
      <c r="D2599" s="102"/>
      <c r="E2599" s="103"/>
      <c r="F2599" s="102"/>
    </row>
    <row r="2600" spans="2:6">
      <c r="B2600" s="100"/>
      <c r="C2600" s="101"/>
      <c r="D2600" s="102"/>
      <c r="E2600" s="103"/>
      <c r="F2600" s="102"/>
    </row>
    <row r="2601" spans="2:6">
      <c r="B2601" s="100"/>
      <c r="C2601" s="101"/>
      <c r="D2601" s="102"/>
      <c r="E2601" s="103"/>
      <c r="F2601" s="102"/>
    </row>
    <row r="2602" spans="2:6">
      <c r="B2602" s="100"/>
      <c r="C2602" s="101"/>
      <c r="D2602" s="102"/>
      <c r="E2602" s="103"/>
      <c r="F2602" s="102"/>
    </row>
    <row r="2603" spans="2:6">
      <c r="B2603" s="100"/>
      <c r="C2603" s="101"/>
      <c r="D2603" s="102"/>
      <c r="E2603" s="103"/>
      <c r="F2603" s="102"/>
    </row>
    <row r="2604" spans="2:6">
      <c r="B2604" s="100"/>
      <c r="C2604" s="101"/>
      <c r="D2604" s="102"/>
      <c r="E2604" s="103"/>
      <c r="F2604" s="102"/>
    </row>
    <row r="2605" spans="2:6">
      <c r="B2605" s="100"/>
      <c r="C2605" s="101"/>
      <c r="D2605" s="102"/>
      <c r="E2605" s="103"/>
      <c r="F2605" s="102"/>
    </row>
    <row r="2606" spans="2:6">
      <c r="B2606" s="100"/>
      <c r="C2606" s="101"/>
      <c r="D2606" s="102"/>
      <c r="E2606" s="103"/>
      <c r="F2606" s="102"/>
    </row>
    <row r="2607" spans="2:6">
      <c r="B2607" s="100"/>
      <c r="C2607" s="101"/>
      <c r="D2607" s="102"/>
      <c r="E2607" s="103"/>
      <c r="F2607" s="102"/>
    </row>
    <row r="2608" spans="2:6">
      <c r="B2608" s="100"/>
      <c r="C2608" s="101"/>
      <c r="D2608" s="102"/>
      <c r="E2608" s="103"/>
      <c r="F2608" s="102"/>
    </row>
    <row r="2609" spans="2:6">
      <c r="B2609" s="100"/>
      <c r="C2609" s="101"/>
      <c r="D2609" s="102"/>
      <c r="E2609" s="103"/>
      <c r="F2609" s="102"/>
    </row>
    <row r="2610" spans="2:6">
      <c r="B2610" s="100"/>
      <c r="C2610" s="101"/>
      <c r="D2610" s="102"/>
      <c r="E2610" s="103"/>
      <c r="F2610" s="102"/>
    </row>
    <row r="2611" spans="2:6">
      <c r="B2611" s="100"/>
      <c r="C2611" s="101"/>
      <c r="D2611" s="102"/>
      <c r="E2611" s="103"/>
      <c r="F2611" s="102"/>
    </row>
    <row r="2612" spans="2:6">
      <c r="B2612" s="100"/>
      <c r="C2612" s="101"/>
      <c r="D2612" s="102"/>
      <c r="E2612" s="103"/>
      <c r="F2612" s="102"/>
    </row>
    <row r="2613" spans="2:6">
      <c r="B2613" s="100"/>
      <c r="C2613" s="101"/>
      <c r="D2613" s="102"/>
      <c r="E2613" s="103"/>
      <c r="F2613" s="102"/>
    </row>
    <row r="2614" spans="2:6">
      <c r="B2614" s="100"/>
      <c r="C2614" s="101"/>
      <c r="D2614" s="102"/>
      <c r="E2614" s="103"/>
      <c r="F2614" s="102"/>
    </row>
    <row r="2615" spans="2:6">
      <c r="B2615" s="100"/>
      <c r="C2615" s="101"/>
      <c r="D2615" s="102"/>
      <c r="E2615" s="103"/>
      <c r="F2615" s="102"/>
    </row>
    <row r="2616" spans="2:6">
      <c r="B2616" s="100"/>
      <c r="C2616" s="101"/>
      <c r="D2616" s="102"/>
      <c r="E2616" s="103"/>
      <c r="F2616" s="102"/>
    </row>
    <row r="2617" spans="2:6">
      <c r="B2617" s="100"/>
      <c r="C2617" s="101"/>
      <c r="D2617" s="102"/>
      <c r="E2617" s="103"/>
      <c r="F2617" s="102"/>
    </row>
    <row r="2618" spans="2:6">
      <c r="B2618" s="100"/>
      <c r="C2618" s="101"/>
      <c r="D2618" s="102"/>
      <c r="E2618" s="103"/>
      <c r="F2618" s="102"/>
    </row>
    <row r="2619" spans="2:6">
      <c r="B2619" s="100"/>
      <c r="C2619" s="101"/>
      <c r="D2619" s="102"/>
      <c r="E2619" s="103"/>
      <c r="F2619" s="102"/>
    </row>
    <row r="2620" spans="2:6">
      <c r="B2620" s="100"/>
      <c r="C2620" s="101"/>
      <c r="D2620" s="102"/>
      <c r="E2620" s="103"/>
      <c r="F2620" s="102"/>
    </row>
    <row r="2621" spans="2:6">
      <c r="B2621" s="100"/>
      <c r="C2621" s="101"/>
      <c r="D2621" s="102"/>
      <c r="E2621" s="103"/>
      <c r="F2621" s="102"/>
    </row>
    <row r="2622" spans="2:6">
      <c r="B2622" s="100"/>
      <c r="C2622" s="101"/>
      <c r="D2622" s="102"/>
      <c r="E2622" s="103"/>
      <c r="F2622" s="102"/>
    </row>
    <row r="2623" spans="2:6">
      <c r="B2623" s="100"/>
      <c r="C2623" s="101"/>
      <c r="D2623" s="102"/>
      <c r="E2623" s="103"/>
      <c r="F2623" s="102"/>
    </row>
    <row r="2624" spans="2:6">
      <c r="B2624" s="100"/>
      <c r="C2624" s="101"/>
      <c r="D2624" s="102"/>
      <c r="E2624" s="103"/>
      <c r="F2624" s="102"/>
    </row>
    <row r="2625" spans="2:6">
      <c r="B2625" s="100"/>
      <c r="C2625" s="101"/>
      <c r="D2625" s="102"/>
      <c r="E2625" s="103"/>
      <c r="F2625" s="102"/>
    </row>
    <row r="2626" spans="2:6">
      <c r="B2626" s="100"/>
      <c r="C2626" s="101"/>
      <c r="D2626" s="102"/>
      <c r="E2626" s="103"/>
      <c r="F2626" s="102"/>
    </row>
    <row r="2627" spans="2:6">
      <c r="B2627" s="100"/>
      <c r="C2627" s="101"/>
      <c r="D2627" s="102"/>
      <c r="E2627" s="103"/>
      <c r="F2627" s="102"/>
    </row>
    <row r="2628" spans="2:6">
      <c r="B2628" s="100"/>
      <c r="C2628" s="101"/>
      <c r="D2628" s="102"/>
      <c r="E2628" s="103"/>
      <c r="F2628" s="102"/>
    </row>
    <row r="2629" spans="2:6">
      <c r="B2629" s="100"/>
      <c r="C2629" s="101"/>
      <c r="D2629" s="102"/>
      <c r="E2629" s="103"/>
      <c r="F2629" s="102"/>
    </row>
    <row r="2630" spans="2:6">
      <c r="B2630" s="100"/>
      <c r="C2630" s="101"/>
      <c r="D2630" s="102"/>
      <c r="E2630" s="103"/>
      <c r="F2630" s="102"/>
    </row>
    <row r="2631" spans="2:6">
      <c r="B2631" s="100"/>
      <c r="C2631" s="101"/>
      <c r="D2631" s="102"/>
      <c r="E2631" s="103"/>
      <c r="F2631" s="102"/>
    </row>
    <row r="2632" spans="2:6">
      <c r="B2632" s="100"/>
      <c r="C2632" s="101"/>
      <c r="D2632" s="102"/>
      <c r="E2632" s="103"/>
      <c r="F2632" s="102"/>
    </row>
    <row r="2633" spans="2:6">
      <c r="B2633" s="100"/>
      <c r="C2633" s="101"/>
      <c r="D2633" s="102"/>
      <c r="E2633" s="103"/>
      <c r="F2633" s="102"/>
    </row>
    <row r="2634" spans="2:6">
      <c r="B2634" s="100"/>
      <c r="C2634" s="101"/>
      <c r="D2634" s="102"/>
      <c r="E2634" s="103"/>
      <c r="F2634" s="102"/>
    </row>
    <row r="2635" spans="2:6">
      <c r="B2635" s="100"/>
      <c r="C2635" s="101"/>
      <c r="D2635" s="102"/>
      <c r="E2635" s="103"/>
      <c r="F2635" s="102"/>
    </row>
    <row r="2636" spans="2:6">
      <c r="B2636" s="100"/>
      <c r="C2636" s="101"/>
      <c r="D2636" s="102"/>
      <c r="E2636" s="103"/>
      <c r="F2636" s="102"/>
    </row>
    <row r="2637" spans="2:6">
      <c r="B2637" s="100"/>
      <c r="C2637" s="101"/>
      <c r="D2637" s="102"/>
      <c r="E2637" s="103"/>
      <c r="F2637" s="102"/>
    </row>
    <row r="2638" spans="2:6">
      <c r="B2638" s="100"/>
      <c r="C2638" s="101"/>
      <c r="D2638" s="102"/>
      <c r="E2638" s="103"/>
      <c r="F2638" s="102"/>
    </row>
    <row r="2639" spans="2:6">
      <c r="B2639" s="100"/>
      <c r="C2639" s="101"/>
      <c r="D2639" s="102"/>
      <c r="E2639" s="103"/>
      <c r="F2639" s="102"/>
    </row>
    <row r="2640" spans="2:6">
      <c r="B2640" s="100"/>
      <c r="C2640" s="101"/>
      <c r="D2640" s="102"/>
      <c r="E2640" s="103"/>
      <c r="F2640" s="102"/>
    </row>
    <row r="2641" spans="2:6">
      <c r="B2641" s="100"/>
      <c r="C2641" s="101"/>
      <c r="D2641" s="102"/>
      <c r="E2641" s="103"/>
      <c r="F2641" s="102"/>
    </row>
    <row r="2642" spans="2:6">
      <c r="B2642" s="100"/>
      <c r="C2642" s="101"/>
      <c r="D2642" s="102"/>
      <c r="E2642" s="103"/>
      <c r="F2642" s="102"/>
    </row>
    <row r="2643" spans="2:6">
      <c r="B2643" s="100"/>
      <c r="C2643" s="101"/>
      <c r="D2643" s="102"/>
      <c r="E2643" s="103"/>
      <c r="F2643" s="102"/>
    </row>
    <row r="2644" spans="2:6">
      <c r="B2644" s="100"/>
      <c r="C2644" s="101"/>
      <c r="D2644" s="102"/>
      <c r="E2644" s="103"/>
      <c r="F2644" s="102"/>
    </row>
    <row r="2645" spans="2:6">
      <c r="B2645" s="100"/>
      <c r="C2645" s="101"/>
      <c r="D2645" s="102"/>
      <c r="E2645" s="103"/>
      <c r="F2645" s="102"/>
    </row>
    <row r="2646" spans="2:6">
      <c r="B2646" s="100"/>
      <c r="C2646" s="101"/>
      <c r="D2646" s="102"/>
      <c r="E2646" s="103"/>
      <c r="F2646" s="102"/>
    </row>
    <row r="2647" spans="2:6">
      <c r="B2647" s="100"/>
      <c r="C2647" s="101"/>
      <c r="D2647" s="102"/>
      <c r="E2647" s="103"/>
      <c r="F2647" s="102"/>
    </row>
    <row r="2648" spans="2:6">
      <c r="B2648" s="100"/>
      <c r="C2648" s="101"/>
      <c r="D2648" s="102"/>
      <c r="E2648" s="103"/>
      <c r="F2648" s="102"/>
    </row>
    <row r="2649" spans="2:6">
      <c r="B2649" s="100"/>
      <c r="C2649" s="101"/>
      <c r="D2649" s="102"/>
      <c r="E2649" s="103"/>
      <c r="F2649" s="102"/>
    </row>
    <row r="2650" spans="2:6">
      <c r="B2650" s="100"/>
      <c r="C2650" s="101"/>
      <c r="D2650" s="102"/>
      <c r="E2650" s="103"/>
      <c r="F2650" s="102"/>
    </row>
    <row r="2651" spans="2:6">
      <c r="B2651" s="100"/>
      <c r="C2651" s="101"/>
      <c r="D2651" s="102"/>
      <c r="E2651" s="103"/>
      <c r="F2651" s="102"/>
    </row>
    <row r="2652" spans="2:6">
      <c r="B2652" s="100"/>
      <c r="C2652" s="101"/>
      <c r="D2652" s="102"/>
      <c r="E2652" s="103"/>
      <c r="F2652" s="102"/>
    </row>
    <row r="2653" spans="2:6">
      <c r="B2653" s="100"/>
      <c r="C2653" s="101"/>
      <c r="D2653" s="102"/>
      <c r="E2653" s="103"/>
      <c r="F2653" s="102"/>
    </row>
    <row r="2654" spans="2:6">
      <c r="B2654" s="100"/>
      <c r="C2654" s="101"/>
      <c r="D2654" s="102"/>
      <c r="E2654" s="103"/>
      <c r="F2654" s="102"/>
    </row>
    <row r="2655" spans="2:6">
      <c r="B2655" s="100"/>
      <c r="C2655" s="101"/>
      <c r="D2655" s="102"/>
      <c r="E2655" s="103"/>
      <c r="F2655" s="102"/>
    </row>
    <row r="2656" spans="2:6">
      <c r="B2656" s="100"/>
      <c r="C2656" s="101"/>
      <c r="D2656" s="102"/>
      <c r="E2656" s="103"/>
      <c r="F2656" s="102"/>
    </row>
    <row r="2657" spans="2:6">
      <c r="B2657" s="100"/>
      <c r="C2657" s="101"/>
      <c r="D2657" s="102"/>
      <c r="E2657" s="103"/>
      <c r="F2657" s="102"/>
    </row>
    <row r="2658" spans="2:6">
      <c r="B2658" s="100"/>
      <c r="C2658" s="101"/>
      <c r="D2658" s="102"/>
      <c r="E2658" s="103"/>
      <c r="F2658" s="102"/>
    </row>
    <row r="2659" spans="2:6">
      <c r="B2659" s="100"/>
      <c r="C2659" s="101"/>
      <c r="D2659" s="102"/>
      <c r="E2659" s="103"/>
      <c r="F2659" s="102"/>
    </row>
    <row r="2660" spans="2:6">
      <c r="B2660" s="100"/>
      <c r="C2660" s="101"/>
      <c r="D2660" s="102"/>
      <c r="E2660" s="103"/>
      <c r="F2660" s="102"/>
    </row>
    <row r="2661" spans="2:6">
      <c r="B2661" s="100"/>
      <c r="C2661" s="101"/>
      <c r="D2661" s="102"/>
      <c r="E2661" s="103"/>
      <c r="F2661" s="102"/>
    </row>
    <row r="2662" spans="2:6">
      <c r="B2662" s="100"/>
      <c r="C2662" s="101"/>
      <c r="D2662" s="102"/>
      <c r="E2662" s="103"/>
      <c r="F2662" s="102"/>
    </row>
    <row r="2663" spans="2:6">
      <c r="B2663" s="100"/>
      <c r="C2663" s="101"/>
      <c r="D2663" s="102"/>
      <c r="E2663" s="103"/>
      <c r="F2663" s="102"/>
    </row>
    <row r="2664" spans="2:6">
      <c r="B2664" s="100"/>
      <c r="C2664" s="101"/>
      <c r="D2664" s="102"/>
      <c r="E2664" s="103"/>
      <c r="F2664" s="102"/>
    </row>
    <row r="2665" spans="2:6">
      <c r="B2665" s="100"/>
      <c r="C2665" s="101"/>
      <c r="D2665" s="102"/>
      <c r="E2665" s="103"/>
      <c r="F2665" s="102"/>
    </row>
    <row r="2666" spans="2:6">
      <c r="B2666" s="100"/>
      <c r="C2666" s="101"/>
      <c r="D2666" s="102"/>
      <c r="E2666" s="103"/>
      <c r="F2666" s="102"/>
    </row>
    <row r="2667" spans="2:6">
      <c r="B2667" s="100"/>
      <c r="C2667" s="101"/>
      <c r="D2667" s="102"/>
      <c r="E2667" s="103"/>
      <c r="F2667" s="102"/>
    </row>
    <row r="2668" spans="2:6">
      <c r="B2668" s="100"/>
      <c r="C2668" s="101"/>
      <c r="D2668" s="102"/>
      <c r="E2668" s="103"/>
      <c r="F2668" s="102"/>
    </row>
    <row r="2669" spans="2:6">
      <c r="B2669" s="100"/>
      <c r="C2669" s="101"/>
      <c r="D2669" s="102"/>
      <c r="E2669" s="103"/>
      <c r="F2669" s="102"/>
    </row>
    <row r="2670" spans="2:6">
      <c r="B2670" s="100"/>
      <c r="C2670" s="101"/>
      <c r="D2670" s="102"/>
      <c r="E2670" s="103"/>
      <c r="F2670" s="102"/>
    </row>
    <row r="2671" spans="2:6">
      <c r="B2671" s="100"/>
      <c r="C2671" s="101"/>
      <c r="D2671" s="102"/>
      <c r="E2671" s="103"/>
      <c r="F2671" s="102"/>
    </row>
    <row r="2672" spans="2:6">
      <c r="B2672" s="100"/>
      <c r="C2672" s="101"/>
      <c r="D2672" s="102"/>
      <c r="E2672" s="103"/>
      <c r="F2672" s="102"/>
    </row>
    <row r="2673" spans="2:6">
      <c r="B2673" s="100"/>
      <c r="C2673" s="101"/>
      <c r="D2673" s="102"/>
      <c r="E2673" s="103"/>
      <c r="F2673" s="102"/>
    </row>
    <row r="2674" spans="2:6">
      <c r="B2674" s="100"/>
      <c r="C2674" s="101"/>
      <c r="D2674" s="102"/>
      <c r="E2674" s="103"/>
      <c r="F2674" s="102"/>
    </row>
    <row r="2675" spans="2:6">
      <c r="B2675" s="100"/>
      <c r="C2675" s="101"/>
      <c r="D2675" s="102"/>
      <c r="E2675" s="103"/>
      <c r="F2675" s="102"/>
    </row>
    <row r="2676" spans="2:6">
      <c r="B2676" s="100"/>
      <c r="C2676" s="101"/>
      <c r="D2676" s="102"/>
      <c r="E2676" s="103"/>
      <c r="F2676" s="102"/>
    </row>
    <row r="2677" spans="2:6">
      <c r="B2677" s="100"/>
      <c r="C2677" s="101"/>
      <c r="D2677" s="102"/>
      <c r="E2677" s="103"/>
      <c r="F2677" s="102"/>
    </row>
    <row r="2678" spans="2:6">
      <c r="B2678" s="100"/>
      <c r="C2678" s="101"/>
      <c r="D2678" s="102"/>
      <c r="E2678" s="103"/>
      <c r="F2678" s="102"/>
    </row>
    <row r="2679" spans="2:6">
      <c r="B2679" s="100"/>
      <c r="C2679" s="101"/>
      <c r="D2679" s="102"/>
      <c r="E2679" s="103"/>
      <c r="F2679" s="102"/>
    </row>
    <row r="2680" spans="2:6">
      <c r="B2680" s="100"/>
      <c r="C2680" s="101"/>
      <c r="D2680" s="102"/>
      <c r="E2680" s="103"/>
      <c r="F2680" s="102"/>
    </row>
    <row r="2681" spans="2:6">
      <c r="B2681" s="100"/>
      <c r="C2681" s="101"/>
      <c r="D2681" s="102"/>
      <c r="E2681" s="103"/>
      <c r="F2681" s="102"/>
    </row>
    <row r="2682" spans="2:6">
      <c r="B2682" s="100"/>
      <c r="C2682" s="101"/>
      <c r="D2682" s="102"/>
      <c r="E2682" s="103"/>
      <c r="F2682" s="102"/>
    </row>
    <row r="2683" spans="2:6">
      <c r="B2683" s="100"/>
      <c r="C2683" s="101"/>
      <c r="D2683" s="102"/>
      <c r="E2683" s="103"/>
      <c r="F2683" s="102"/>
    </row>
    <row r="2684" spans="2:6">
      <c r="B2684" s="100"/>
      <c r="C2684" s="101"/>
      <c r="D2684" s="102"/>
      <c r="E2684" s="103"/>
      <c r="F2684" s="102"/>
    </row>
    <row r="2685" spans="2:6">
      <c r="B2685" s="100"/>
      <c r="C2685" s="101"/>
      <c r="D2685" s="102"/>
      <c r="E2685" s="103"/>
      <c r="F2685" s="102"/>
    </row>
    <row r="2686" spans="2:6">
      <c r="B2686" s="100"/>
      <c r="C2686" s="101"/>
      <c r="D2686" s="102"/>
      <c r="E2686" s="103"/>
      <c r="F2686" s="102"/>
    </row>
    <row r="2687" spans="2:6">
      <c r="B2687" s="100"/>
      <c r="C2687" s="101"/>
      <c r="D2687" s="102"/>
      <c r="E2687" s="103"/>
      <c r="F2687" s="102"/>
    </row>
    <row r="2688" spans="2:6">
      <c r="B2688" s="100"/>
      <c r="C2688" s="101"/>
      <c r="D2688" s="102"/>
      <c r="E2688" s="103"/>
      <c r="F2688" s="102"/>
    </row>
    <row r="2689" spans="2:6">
      <c r="B2689" s="100"/>
      <c r="C2689" s="101"/>
      <c r="D2689" s="102"/>
      <c r="E2689" s="103"/>
      <c r="F2689" s="102"/>
    </row>
    <row r="2690" spans="2:6">
      <c r="B2690" s="100"/>
      <c r="C2690" s="101"/>
      <c r="D2690" s="102"/>
      <c r="E2690" s="103"/>
      <c r="F2690" s="102"/>
    </row>
    <row r="2691" spans="2:6">
      <c r="B2691" s="100"/>
      <c r="C2691" s="101"/>
      <c r="D2691" s="102"/>
      <c r="E2691" s="103"/>
      <c r="F2691" s="102"/>
    </row>
    <row r="2692" spans="2:6">
      <c r="B2692" s="100"/>
      <c r="C2692" s="101"/>
      <c r="D2692" s="102"/>
      <c r="E2692" s="103"/>
      <c r="F2692" s="102"/>
    </row>
    <row r="2693" spans="2:6">
      <c r="B2693" s="100"/>
      <c r="C2693" s="101"/>
      <c r="D2693" s="102"/>
      <c r="E2693" s="103"/>
      <c r="F2693" s="102"/>
    </row>
    <row r="2694" spans="2:6">
      <c r="B2694" s="100"/>
      <c r="C2694" s="101"/>
      <c r="D2694" s="102"/>
      <c r="E2694" s="103"/>
      <c r="F2694" s="102"/>
    </row>
    <row r="2695" spans="2:6">
      <c r="B2695" s="100"/>
      <c r="C2695" s="101"/>
      <c r="D2695" s="102"/>
      <c r="E2695" s="103"/>
      <c r="F2695" s="102"/>
    </row>
    <row r="2696" spans="2:6">
      <c r="B2696" s="100"/>
      <c r="C2696" s="101"/>
      <c r="D2696" s="102"/>
      <c r="E2696" s="103"/>
      <c r="F2696" s="102"/>
    </row>
    <row r="2697" spans="2:6">
      <c r="B2697" s="100"/>
      <c r="C2697" s="101"/>
      <c r="D2697" s="102"/>
      <c r="E2697" s="103"/>
      <c r="F2697" s="102"/>
    </row>
    <row r="2698" spans="2:6">
      <c r="B2698" s="100"/>
      <c r="C2698" s="101"/>
      <c r="D2698" s="102"/>
      <c r="E2698" s="103"/>
      <c r="F2698" s="102"/>
    </row>
    <row r="2699" spans="2:6">
      <c r="B2699" s="100"/>
      <c r="C2699" s="101"/>
      <c r="D2699" s="102"/>
      <c r="E2699" s="103"/>
      <c r="F2699" s="102"/>
    </row>
    <row r="2700" spans="2:6">
      <c r="B2700" s="100"/>
      <c r="C2700" s="101"/>
      <c r="D2700" s="102"/>
      <c r="E2700" s="103"/>
      <c r="F2700" s="102"/>
    </row>
    <row r="2701" spans="2:6">
      <c r="B2701" s="100"/>
      <c r="C2701" s="101"/>
      <c r="D2701" s="102"/>
      <c r="E2701" s="103"/>
      <c r="F2701" s="102"/>
    </row>
    <row r="2702" spans="2:6">
      <c r="B2702" s="100"/>
      <c r="C2702" s="101"/>
      <c r="D2702" s="102"/>
      <c r="E2702" s="103"/>
      <c r="F2702" s="102"/>
    </row>
    <row r="2703" spans="2:6">
      <c r="B2703" s="100"/>
      <c r="C2703" s="101"/>
      <c r="D2703" s="102"/>
      <c r="E2703" s="103"/>
      <c r="F2703" s="102"/>
    </row>
    <row r="2704" spans="2:6">
      <c r="B2704" s="100"/>
      <c r="C2704" s="101"/>
      <c r="D2704" s="102"/>
      <c r="E2704" s="103"/>
      <c r="F2704" s="102"/>
    </row>
    <row r="2705" spans="2:6">
      <c r="B2705" s="100"/>
      <c r="C2705" s="101"/>
      <c r="D2705" s="102"/>
      <c r="E2705" s="103"/>
      <c r="F2705" s="102"/>
    </row>
    <row r="2706" spans="2:6">
      <c r="B2706" s="100"/>
      <c r="C2706" s="101"/>
      <c r="D2706" s="102"/>
      <c r="E2706" s="103"/>
      <c r="F2706" s="102"/>
    </row>
    <row r="2707" spans="2:6">
      <c r="B2707" s="100"/>
      <c r="C2707" s="101"/>
      <c r="D2707" s="102"/>
      <c r="E2707" s="103"/>
      <c r="F2707" s="102"/>
    </row>
    <row r="2708" spans="2:6">
      <c r="B2708" s="100"/>
      <c r="C2708" s="101"/>
      <c r="D2708" s="102"/>
      <c r="E2708" s="103"/>
      <c r="F2708" s="102"/>
    </row>
    <row r="2709" spans="2:6">
      <c r="B2709" s="100"/>
      <c r="C2709" s="101"/>
      <c r="D2709" s="102"/>
      <c r="E2709" s="103"/>
      <c r="F2709" s="102"/>
    </row>
    <row r="2710" spans="2:6">
      <c r="B2710" s="100"/>
      <c r="C2710" s="101"/>
      <c r="D2710" s="102"/>
      <c r="E2710" s="103"/>
      <c r="F2710" s="102"/>
    </row>
    <row r="2711" spans="2:6">
      <c r="B2711" s="100"/>
      <c r="C2711" s="101"/>
      <c r="D2711" s="102"/>
      <c r="E2711" s="103"/>
      <c r="F2711" s="102"/>
    </row>
    <row r="2712" spans="2:6">
      <c r="B2712" s="100"/>
      <c r="C2712" s="101"/>
      <c r="D2712" s="102"/>
      <c r="E2712" s="103"/>
      <c r="F2712" s="102"/>
    </row>
    <row r="2713" spans="2:6">
      <c r="B2713" s="100"/>
      <c r="C2713" s="101"/>
      <c r="D2713" s="102"/>
      <c r="E2713" s="103"/>
      <c r="F2713" s="102"/>
    </row>
    <row r="2714" spans="2:6">
      <c r="B2714" s="100"/>
      <c r="C2714" s="101"/>
      <c r="D2714" s="102"/>
      <c r="E2714" s="103"/>
      <c r="F2714" s="102"/>
    </row>
    <row r="2715" spans="2:6">
      <c r="B2715" s="100"/>
      <c r="C2715" s="101"/>
      <c r="D2715" s="102"/>
      <c r="E2715" s="103"/>
      <c r="F2715" s="102"/>
    </row>
    <row r="2716" spans="2:6">
      <c r="B2716" s="100"/>
      <c r="C2716" s="101"/>
      <c r="D2716" s="102"/>
      <c r="E2716" s="103"/>
      <c r="F2716" s="102"/>
    </row>
    <row r="2717" spans="2:6">
      <c r="B2717" s="100"/>
      <c r="C2717" s="101"/>
      <c r="D2717" s="102"/>
      <c r="E2717" s="103"/>
      <c r="F2717" s="102"/>
    </row>
    <row r="2718" spans="2:6">
      <c r="B2718" s="100"/>
      <c r="C2718" s="101"/>
      <c r="D2718" s="102"/>
      <c r="E2718" s="103"/>
      <c r="F2718" s="102"/>
    </row>
    <row r="2719" spans="2:6">
      <c r="B2719" s="100"/>
      <c r="C2719" s="101"/>
      <c r="D2719" s="102"/>
      <c r="E2719" s="103"/>
      <c r="F2719" s="102"/>
    </row>
    <row r="2720" spans="2:6">
      <c r="B2720" s="100"/>
      <c r="C2720" s="101"/>
      <c r="D2720" s="102"/>
      <c r="E2720" s="103"/>
      <c r="F2720" s="102"/>
    </row>
    <row r="2721" spans="2:6">
      <c r="B2721" s="100"/>
      <c r="C2721" s="101"/>
      <c r="D2721" s="102"/>
      <c r="E2721" s="103"/>
      <c r="F2721" s="102"/>
    </row>
    <row r="2722" spans="2:6">
      <c r="B2722" s="100"/>
      <c r="C2722" s="101"/>
      <c r="D2722" s="102"/>
      <c r="E2722" s="103"/>
      <c r="F2722" s="102"/>
    </row>
    <row r="2723" spans="2:6">
      <c r="B2723" s="100"/>
      <c r="C2723" s="101"/>
      <c r="D2723" s="102"/>
      <c r="E2723" s="103"/>
      <c r="F2723" s="102"/>
    </row>
    <row r="2724" spans="2:6">
      <c r="B2724" s="100"/>
      <c r="C2724" s="101"/>
      <c r="D2724" s="102"/>
      <c r="E2724" s="103"/>
      <c r="F2724" s="102"/>
    </row>
    <row r="2725" spans="2:6">
      <c r="B2725" s="100"/>
      <c r="C2725" s="101"/>
      <c r="D2725" s="102"/>
      <c r="E2725" s="103"/>
      <c r="F2725" s="102"/>
    </row>
    <row r="2726" spans="2:6">
      <c r="B2726" s="100"/>
      <c r="C2726" s="101"/>
      <c r="D2726" s="102"/>
      <c r="E2726" s="103"/>
      <c r="F2726" s="102"/>
    </row>
    <row r="2727" spans="2:6">
      <c r="B2727" s="100"/>
      <c r="C2727" s="101"/>
      <c r="D2727" s="102"/>
      <c r="E2727" s="103"/>
      <c r="F2727" s="102"/>
    </row>
    <row r="2728" spans="2:6">
      <c r="B2728" s="100"/>
      <c r="C2728" s="101"/>
      <c r="D2728" s="102"/>
      <c r="E2728" s="103"/>
      <c r="F2728" s="102"/>
    </row>
    <row r="2729" spans="2:6">
      <c r="B2729" s="100"/>
      <c r="C2729" s="101"/>
      <c r="D2729" s="102"/>
      <c r="E2729" s="103"/>
      <c r="F2729" s="102"/>
    </row>
    <row r="2730" spans="2:6">
      <c r="B2730" s="100"/>
      <c r="C2730" s="101"/>
      <c r="D2730" s="102"/>
      <c r="E2730" s="103"/>
      <c r="F2730" s="102"/>
    </row>
    <row r="2731" spans="2:6">
      <c r="B2731" s="100"/>
      <c r="C2731" s="101"/>
      <c r="D2731" s="102"/>
      <c r="E2731" s="103"/>
      <c r="F2731" s="102"/>
    </row>
    <row r="2732" spans="2:6">
      <c r="B2732" s="100"/>
      <c r="C2732" s="101"/>
      <c r="D2732" s="102"/>
      <c r="E2732" s="103"/>
      <c r="F2732" s="102"/>
    </row>
    <row r="2733" spans="2:6">
      <c r="B2733" s="100"/>
      <c r="C2733" s="101"/>
      <c r="D2733" s="102"/>
      <c r="E2733" s="103"/>
      <c r="F2733" s="102"/>
    </row>
    <row r="2734" spans="2:6">
      <c r="B2734" s="100"/>
      <c r="C2734" s="101"/>
      <c r="D2734" s="102"/>
      <c r="E2734" s="103"/>
      <c r="F2734" s="102"/>
    </row>
    <row r="2735" spans="2:6">
      <c r="B2735" s="100"/>
      <c r="C2735" s="101"/>
      <c r="D2735" s="102"/>
      <c r="E2735" s="103"/>
      <c r="F2735" s="102"/>
    </row>
    <row r="2736" spans="2:6">
      <c r="B2736" s="100"/>
      <c r="C2736" s="101"/>
      <c r="D2736" s="102"/>
      <c r="E2736" s="103"/>
      <c r="F2736" s="102"/>
    </row>
    <row r="2737" spans="2:6">
      <c r="B2737" s="100"/>
      <c r="C2737" s="101"/>
      <c r="D2737" s="102"/>
      <c r="E2737" s="103"/>
      <c r="F2737" s="102"/>
    </row>
    <row r="2738" spans="2:6">
      <c r="B2738" s="100"/>
      <c r="C2738" s="101"/>
      <c r="D2738" s="102"/>
      <c r="E2738" s="103"/>
      <c r="F2738" s="102"/>
    </row>
    <row r="2739" spans="2:6">
      <c r="B2739" s="100"/>
      <c r="C2739" s="101"/>
      <c r="D2739" s="102"/>
      <c r="E2739" s="103"/>
      <c r="F2739" s="102"/>
    </row>
    <row r="2740" spans="2:6">
      <c r="B2740" s="100"/>
      <c r="C2740" s="101"/>
      <c r="D2740" s="102"/>
      <c r="E2740" s="103"/>
      <c r="F2740" s="102"/>
    </row>
    <row r="2741" spans="2:6">
      <c r="B2741" s="100"/>
      <c r="C2741" s="101"/>
      <c r="D2741" s="102"/>
      <c r="E2741" s="103"/>
      <c r="F2741" s="102"/>
    </row>
    <row r="2742" spans="2:6">
      <c r="B2742" s="100"/>
      <c r="C2742" s="101"/>
      <c r="D2742" s="102"/>
      <c r="E2742" s="103"/>
      <c r="F2742" s="102"/>
    </row>
    <row r="2743" spans="2:6">
      <c r="B2743" s="100"/>
      <c r="C2743" s="101"/>
      <c r="D2743" s="102"/>
      <c r="E2743" s="103"/>
      <c r="F2743" s="102"/>
    </row>
    <row r="2744" spans="2:6">
      <c r="B2744" s="100"/>
      <c r="C2744" s="101"/>
      <c r="D2744" s="102"/>
      <c r="E2744" s="103"/>
      <c r="F2744" s="102"/>
    </row>
    <row r="2745" spans="2:6">
      <c r="B2745" s="100"/>
      <c r="C2745" s="101"/>
      <c r="D2745" s="102"/>
      <c r="E2745" s="103"/>
      <c r="F2745" s="102"/>
    </row>
    <row r="2746" spans="2:6">
      <c r="B2746" s="100"/>
      <c r="C2746" s="101"/>
      <c r="D2746" s="102"/>
      <c r="E2746" s="103"/>
      <c r="F2746" s="102"/>
    </row>
    <row r="2747" spans="2:6">
      <c r="B2747" s="100"/>
      <c r="C2747" s="101"/>
      <c r="D2747" s="102"/>
      <c r="E2747" s="103"/>
      <c r="F2747" s="102"/>
    </row>
    <row r="2748" spans="2:6">
      <c r="B2748" s="100"/>
      <c r="C2748" s="101"/>
      <c r="D2748" s="102"/>
      <c r="E2748" s="103"/>
      <c r="F2748" s="102"/>
    </row>
    <row r="2749" spans="2:6">
      <c r="B2749" s="100"/>
      <c r="C2749" s="101"/>
      <c r="D2749" s="102"/>
      <c r="E2749" s="103"/>
      <c r="F2749" s="102"/>
    </row>
    <row r="2750" spans="2:6">
      <c r="B2750" s="100"/>
      <c r="C2750" s="101"/>
      <c r="D2750" s="102"/>
      <c r="E2750" s="103"/>
      <c r="F2750" s="102"/>
    </row>
    <row r="2751" spans="2:6">
      <c r="B2751" s="100"/>
      <c r="C2751" s="101"/>
      <c r="D2751" s="102"/>
      <c r="E2751" s="103"/>
      <c r="F2751" s="102"/>
    </row>
    <row r="2752" spans="2:6">
      <c r="B2752" s="100"/>
      <c r="C2752" s="101"/>
      <c r="D2752" s="102"/>
      <c r="E2752" s="103"/>
      <c r="F2752" s="102"/>
    </row>
    <row r="2753" spans="2:6">
      <c r="B2753" s="100"/>
      <c r="C2753" s="101"/>
      <c r="D2753" s="102"/>
      <c r="E2753" s="103"/>
      <c r="F2753" s="102"/>
    </row>
    <row r="2754" spans="2:6">
      <c r="B2754" s="100"/>
      <c r="C2754" s="101"/>
      <c r="D2754" s="102"/>
      <c r="E2754" s="103"/>
      <c r="F2754" s="102"/>
    </row>
    <row r="2755" spans="2:6">
      <c r="B2755" s="100"/>
      <c r="C2755" s="101"/>
      <c r="D2755" s="102"/>
      <c r="E2755" s="103"/>
      <c r="F2755" s="102"/>
    </row>
    <row r="2756" spans="2:6">
      <c r="B2756" s="100"/>
      <c r="C2756" s="101"/>
      <c r="D2756" s="102"/>
      <c r="E2756" s="103"/>
      <c r="F2756" s="102"/>
    </row>
    <row r="2757" spans="2:6">
      <c r="B2757" s="100"/>
      <c r="C2757" s="101"/>
      <c r="D2757" s="102"/>
      <c r="E2757" s="103"/>
      <c r="F2757" s="102"/>
    </row>
    <row r="2758" spans="2:6">
      <c r="B2758" s="100"/>
      <c r="C2758" s="101"/>
      <c r="D2758" s="102"/>
      <c r="E2758" s="103"/>
      <c r="F2758" s="102"/>
    </row>
    <row r="2759" spans="2:6">
      <c r="B2759" s="100"/>
      <c r="C2759" s="101"/>
      <c r="D2759" s="102"/>
      <c r="E2759" s="103"/>
      <c r="F2759" s="102"/>
    </row>
    <row r="2760" spans="2:6">
      <c r="B2760" s="100"/>
      <c r="C2760" s="101"/>
      <c r="D2760" s="102"/>
      <c r="E2760" s="103"/>
      <c r="F2760" s="102"/>
    </row>
    <row r="2761" spans="2:6">
      <c r="B2761" s="100"/>
      <c r="C2761" s="101"/>
      <c r="D2761" s="102"/>
      <c r="E2761" s="103"/>
      <c r="F2761" s="102"/>
    </row>
    <row r="2762" spans="2:6">
      <c r="B2762" s="100"/>
      <c r="C2762" s="101"/>
      <c r="D2762" s="102"/>
      <c r="E2762" s="103"/>
      <c r="F2762" s="102"/>
    </row>
    <row r="2763" spans="2:6">
      <c r="B2763" s="100"/>
      <c r="C2763" s="101"/>
      <c r="D2763" s="102"/>
      <c r="E2763" s="103"/>
      <c r="F2763" s="102"/>
    </row>
    <row r="2764" spans="2:6">
      <c r="B2764" s="100"/>
      <c r="C2764" s="101"/>
      <c r="D2764" s="102"/>
      <c r="E2764" s="103"/>
      <c r="F2764" s="102"/>
    </row>
    <row r="2765" spans="2:6">
      <c r="B2765" s="100"/>
      <c r="C2765" s="101"/>
      <c r="D2765" s="102"/>
      <c r="E2765" s="103"/>
      <c r="F2765" s="102"/>
    </row>
    <row r="2766" spans="2:6">
      <c r="B2766" s="100"/>
      <c r="C2766" s="101"/>
      <c r="D2766" s="102"/>
      <c r="E2766" s="103"/>
      <c r="F2766" s="102"/>
    </row>
    <row r="2767" spans="2:6">
      <c r="B2767" s="100"/>
      <c r="C2767" s="101"/>
      <c r="D2767" s="102"/>
      <c r="E2767" s="103"/>
      <c r="F2767" s="102"/>
    </row>
    <row r="2768" spans="2:6">
      <c r="B2768" s="100"/>
      <c r="C2768" s="101"/>
      <c r="D2768" s="102"/>
      <c r="E2768" s="103"/>
      <c r="F2768" s="102"/>
    </row>
    <row r="2769" spans="2:6">
      <c r="B2769" s="100"/>
      <c r="C2769" s="101"/>
      <c r="D2769" s="102"/>
      <c r="E2769" s="103"/>
      <c r="F2769" s="102"/>
    </row>
    <row r="2770" spans="2:6">
      <c r="B2770" s="100"/>
      <c r="C2770" s="101"/>
      <c r="D2770" s="102"/>
      <c r="E2770" s="103"/>
      <c r="F2770" s="102"/>
    </row>
    <row r="2771" spans="2:6">
      <c r="B2771" s="100"/>
      <c r="C2771" s="101"/>
      <c r="D2771" s="102"/>
      <c r="E2771" s="103"/>
      <c r="F2771" s="102"/>
    </row>
    <row r="2772" spans="2:6">
      <c r="B2772" s="100"/>
      <c r="C2772" s="101"/>
      <c r="D2772" s="102"/>
      <c r="E2772" s="103"/>
      <c r="F2772" s="102"/>
    </row>
    <row r="2773" spans="2:6">
      <c r="B2773" s="100"/>
      <c r="C2773" s="101"/>
      <c r="D2773" s="102"/>
      <c r="E2773" s="103"/>
      <c r="F2773" s="102"/>
    </row>
    <row r="2774" spans="2:6">
      <c r="B2774" s="100"/>
      <c r="C2774" s="101"/>
      <c r="D2774" s="102"/>
      <c r="E2774" s="103"/>
      <c r="F2774" s="102"/>
    </row>
    <row r="2775" spans="2:6">
      <c r="B2775" s="100"/>
      <c r="C2775" s="101"/>
      <c r="D2775" s="102"/>
      <c r="E2775" s="103"/>
      <c r="F2775" s="102"/>
    </row>
    <row r="2776" spans="2:6">
      <c r="B2776" s="100"/>
      <c r="C2776" s="101"/>
      <c r="D2776" s="102"/>
      <c r="E2776" s="103"/>
      <c r="F2776" s="102"/>
    </row>
    <row r="2777" spans="2:6">
      <c r="B2777" s="100"/>
      <c r="C2777" s="101"/>
      <c r="D2777" s="102"/>
      <c r="E2777" s="103"/>
      <c r="F2777" s="102"/>
    </row>
    <row r="2778" spans="2:6">
      <c r="B2778" s="100"/>
      <c r="C2778" s="101"/>
      <c r="D2778" s="102"/>
      <c r="E2778" s="103"/>
      <c r="F2778" s="102"/>
    </row>
    <row r="2779" spans="2:6">
      <c r="B2779" s="100"/>
      <c r="C2779" s="101"/>
      <c r="D2779" s="102"/>
      <c r="E2779" s="103"/>
      <c r="F2779" s="102"/>
    </row>
    <row r="2780" spans="2:6">
      <c r="B2780" s="100"/>
      <c r="C2780" s="101"/>
      <c r="D2780" s="102"/>
      <c r="E2780" s="103"/>
      <c r="F2780" s="102"/>
    </row>
    <row r="2781" spans="2:6">
      <c r="B2781" s="100"/>
      <c r="C2781" s="101"/>
      <c r="D2781" s="102"/>
      <c r="E2781" s="103"/>
      <c r="F2781" s="102"/>
    </row>
    <row r="2782" spans="2:6">
      <c r="B2782" s="100"/>
      <c r="C2782" s="101"/>
      <c r="D2782" s="102"/>
      <c r="E2782" s="103"/>
      <c r="F2782" s="102"/>
    </row>
    <row r="2783" spans="2:6">
      <c r="B2783" s="100"/>
      <c r="C2783" s="101"/>
      <c r="D2783" s="102"/>
      <c r="E2783" s="103"/>
      <c r="F2783" s="102"/>
    </row>
    <row r="2784" spans="2:6">
      <c r="B2784" s="100"/>
      <c r="C2784" s="101"/>
      <c r="D2784" s="102"/>
      <c r="E2784" s="103"/>
      <c r="F2784" s="102"/>
    </row>
    <row r="2785" spans="2:6">
      <c r="B2785" s="100"/>
      <c r="C2785" s="101"/>
      <c r="D2785" s="102"/>
      <c r="E2785" s="103"/>
      <c r="F2785" s="102"/>
    </row>
    <row r="2786" spans="2:6">
      <c r="B2786" s="100"/>
      <c r="C2786" s="101"/>
      <c r="D2786" s="102"/>
      <c r="E2786" s="103"/>
      <c r="F2786" s="102"/>
    </row>
    <row r="2787" spans="2:6">
      <c r="B2787" s="100"/>
      <c r="C2787" s="101"/>
      <c r="D2787" s="102"/>
      <c r="E2787" s="103"/>
      <c r="F2787" s="102"/>
    </row>
    <row r="2788" spans="2:6">
      <c r="B2788" s="100"/>
      <c r="C2788" s="101"/>
      <c r="D2788" s="102"/>
      <c r="E2788" s="103"/>
      <c r="F2788" s="102"/>
    </row>
    <row r="2789" spans="2:6">
      <c r="B2789" s="100"/>
      <c r="C2789" s="101"/>
      <c r="D2789" s="102"/>
      <c r="E2789" s="103"/>
      <c r="F2789" s="102"/>
    </row>
    <row r="2790" spans="2:6">
      <c r="B2790" s="100"/>
      <c r="C2790" s="101"/>
      <c r="D2790" s="102"/>
      <c r="E2790" s="103"/>
      <c r="F2790" s="102"/>
    </row>
    <row r="2791" spans="2:6">
      <c r="B2791" s="100"/>
      <c r="C2791" s="101"/>
      <c r="D2791" s="102"/>
      <c r="E2791" s="103"/>
      <c r="F2791" s="102"/>
    </row>
    <row r="2792" spans="2:6">
      <c r="B2792" s="100"/>
      <c r="C2792" s="101"/>
      <c r="D2792" s="102"/>
      <c r="E2792" s="103"/>
      <c r="F2792" s="102"/>
    </row>
    <row r="2793" spans="2:6">
      <c r="B2793" s="100"/>
      <c r="C2793" s="101"/>
      <c r="D2793" s="102"/>
      <c r="E2793" s="103"/>
      <c r="F2793" s="102"/>
    </row>
    <row r="2794" spans="2:6">
      <c r="B2794" s="100"/>
      <c r="C2794" s="101"/>
      <c r="D2794" s="102"/>
      <c r="E2794" s="103"/>
      <c r="F2794" s="102"/>
    </row>
    <row r="2795" spans="2:6">
      <c r="B2795" s="100"/>
      <c r="C2795" s="101"/>
      <c r="D2795" s="102"/>
      <c r="E2795" s="103"/>
      <c r="F2795" s="102"/>
    </row>
    <row r="2796" spans="2:6">
      <c r="B2796" s="100"/>
      <c r="C2796" s="101"/>
      <c r="D2796" s="102"/>
      <c r="E2796" s="103"/>
      <c r="F2796" s="102"/>
    </row>
    <row r="2797" spans="2:6">
      <c r="B2797" s="100"/>
      <c r="C2797" s="101"/>
      <c r="D2797" s="102"/>
      <c r="E2797" s="103"/>
      <c r="F2797" s="102"/>
    </row>
    <row r="2798" spans="2:6">
      <c r="B2798" s="100"/>
      <c r="C2798" s="101"/>
      <c r="D2798" s="102"/>
      <c r="E2798" s="103"/>
      <c r="F2798" s="102"/>
    </row>
    <row r="2799" spans="2:6">
      <c r="B2799" s="100"/>
      <c r="C2799" s="101"/>
      <c r="D2799" s="102"/>
      <c r="E2799" s="103"/>
      <c r="F2799" s="102"/>
    </row>
    <row r="2800" spans="2:6">
      <c r="B2800" s="100"/>
      <c r="C2800" s="101"/>
      <c r="D2800" s="102"/>
      <c r="E2800" s="103"/>
      <c r="F2800" s="102"/>
    </row>
    <row r="2801" spans="2:6">
      <c r="B2801" s="100"/>
      <c r="C2801" s="101"/>
      <c r="D2801" s="102"/>
      <c r="E2801" s="103"/>
      <c r="F2801" s="102"/>
    </row>
    <row r="2802" spans="2:6">
      <c r="B2802" s="100"/>
      <c r="C2802" s="101"/>
      <c r="D2802" s="102"/>
      <c r="E2802" s="103"/>
      <c r="F2802" s="102"/>
    </row>
    <row r="2803" spans="2:6">
      <c r="B2803" s="100"/>
      <c r="C2803" s="101"/>
      <c r="D2803" s="102"/>
      <c r="E2803" s="103"/>
      <c r="F2803" s="102"/>
    </row>
    <row r="2804" spans="2:6">
      <c r="B2804" s="100"/>
      <c r="C2804" s="101"/>
      <c r="D2804" s="102"/>
      <c r="E2804" s="103"/>
      <c r="F2804" s="102"/>
    </row>
    <row r="2805" spans="2:6">
      <c r="B2805" s="100"/>
      <c r="C2805" s="101"/>
      <c r="D2805" s="102"/>
      <c r="E2805" s="103"/>
      <c r="F2805" s="102"/>
    </row>
    <row r="2806" spans="2:6">
      <c r="B2806" s="100"/>
      <c r="C2806" s="101"/>
      <c r="D2806" s="102"/>
      <c r="E2806" s="103"/>
      <c r="F2806" s="102"/>
    </row>
    <row r="2807" spans="2:6">
      <c r="B2807" s="100"/>
      <c r="C2807" s="101"/>
      <c r="D2807" s="102"/>
      <c r="E2807" s="103"/>
      <c r="F2807" s="102"/>
    </row>
    <row r="2808" spans="2:6">
      <c r="B2808" s="100"/>
      <c r="C2808" s="101"/>
      <c r="D2808" s="102"/>
      <c r="E2808" s="103"/>
      <c r="F2808" s="102"/>
    </row>
    <row r="2809" spans="2:6">
      <c r="B2809" s="100"/>
      <c r="C2809" s="101"/>
      <c r="D2809" s="102"/>
      <c r="E2809" s="103"/>
      <c r="F2809" s="102"/>
    </row>
    <row r="2810" spans="2:6">
      <c r="B2810" s="100"/>
      <c r="C2810" s="101"/>
      <c r="D2810" s="102"/>
      <c r="E2810" s="103"/>
      <c r="F2810" s="102"/>
    </row>
    <row r="2811" spans="2:6">
      <c r="B2811" s="100"/>
      <c r="C2811" s="101"/>
      <c r="D2811" s="102"/>
      <c r="E2811" s="103"/>
      <c r="F2811" s="102"/>
    </row>
    <row r="2812" spans="2:6">
      <c r="B2812" s="100"/>
      <c r="C2812" s="101"/>
      <c r="D2812" s="102"/>
      <c r="E2812" s="103"/>
      <c r="F2812" s="102"/>
    </row>
    <row r="2813" spans="2:6">
      <c r="B2813" s="100"/>
      <c r="C2813" s="101"/>
      <c r="D2813" s="102"/>
      <c r="E2813" s="103"/>
      <c r="F2813" s="102"/>
    </row>
    <row r="2814" spans="2:6">
      <c r="B2814" s="100"/>
      <c r="C2814" s="101"/>
      <c r="D2814" s="102"/>
      <c r="E2814" s="103"/>
      <c r="F2814" s="102"/>
    </row>
    <row r="2815" spans="2:6">
      <c r="B2815" s="100"/>
      <c r="C2815" s="101"/>
      <c r="D2815" s="102"/>
      <c r="E2815" s="103"/>
      <c r="F2815" s="102"/>
    </row>
    <row r="2816" spans="2:6">
      <c r="B2816" s="100"/>
      <c r="C2816" s="101"/>
      <c r="D2816" s="102"/>
      <c r="E2816" s="103"/>
      <c r="F2816" s="102"/>
    </row>
    <row r="2817" spans="2:6">
      <c r="B2817" s="100"/>
      <c r="C2817" s="101"/>
      <c r="D2817" s="102"/>
      <c r="E2817" s="103"/>
      <c r="F2817" s="102"/>
    </row>
    <row r="2818" spans="2:6">
      <c r="B2818" s="100"/>
      <c r="C2818" s="101"/>
      <c r="D2818" s="102"/>
      <c r="E2818" s="103"/>
      <c r="F2818" s="102"/>
    </row>
    <row r="2819" spans="2:6">
      <c r="B2819" s="100"/>
      <c r="C2819" s="101"/>
      <c r="D2819" s="102"/>
      <c r="E2819" s="103"/>
      <c r="F2819" s="102"/>
    </row>
    <row r="2820" spans="2:6">
      <c r="B2820" s="100"/>
      <c r="C2820" s="101"/>
      <c r="D2820" s="102"/>
      <c r="E2820" s="103"/>
      <c r="F2820" s="102"/>
    </row>
    <row r="2821" spans="2:6">
      <c r="B2821" s="100"/>
      <c r="C2821" s="101"/>
      <c r="D2821" s="102"/>
      <c r="E2821" s="103"/>
      <c r="F2821" s="102"/>
    </row>
    <row r="2822" spans="2:6">
      <c r="B2822" s="100"/>
      <c r="C2822" s="101"/>
      <c r="D2822" s="102"/>
      <c r="E2822" s="103"/>
      <c r="F2822" s="102"/>
    </row>
    <row r="2823" spans="2:6">
      <c r="B2823" s="100"/>
      <c r="C2823" s="101"/>
      <c r="D2823" s="102"/>
      <c r="E2823" s="103"/>
      <c r="F2823" s="102"/>
    </row>
    <row r="2824" spans="2:6">
      <c r="B2824" s="100"/>
      <c r="C2824" s="101"/>
      <c r="D2824" s="102"/>
      <c r="E2824" s="103"/>
      <c r="F2824" s="102"/>
    </row>
    <row r="2825" spans="2:6">
      <c r="B2825" s="100"/>
      <c r="C2825" s="101"/>
      <c r="D2825" s="102"/>
      <c r="E2825" s="103"/>
      <c r="F2825" s="102"/>
    </row>
    <row r="2826" spans="2:6">
      <c r="B2826" s="100"/>
      <c r="C2826" s="101"/>
      <c r="D2826" s="102"/>
      <c r="E2826" s="103"/>
      <c r="F2826" s="102"/>
    </row>
    <row r="2827" spans="2:6">
      <c r="B2827" s="100"/>
      <c r="C2827" s="101"/>
      <c r="D2827" s="102"/>
      <c r="E2827" s="103"/>
      <c r="F2827" s="102"/>
    </row>
    <row r="2828" spans="2:6">
      <c r="B2828" s="100"/>
      <c r="C2828" s="101"/>
      <c r="D2828" s="102"/>
      <c r="E2828" s="103"/>
      <c r="F2828" s="102"/>
    </row>
    <row r="2829" spans="2:6">
      <c r="B2829" s="100"/>
      <c r="C2829" s="101"/>
      <c r="D2829" s="102"/>
      <c r="E2829" s="103"/>
      <c r="F2829" s="102"/>
    </row>
    <row r="2830" spans="2:6">
      <c r="B2830" s="100"/>
      <c r="C2830" s="101"/>
      <c r="D2830" s="102"/>
      <c r="E2830" s="103"/>
      <c r="F2830" s="102"/>
    </row>
    <row r="2831" spans="2:6">
      <c r="B2831" s="100"/>
      <c r="C2831" s="101"/>
      <c r="D2831" s="102"/>
      <c r="E2831" s="103"/>
      <c r="F2831" s="102"/>
    </row>
    <row r="2832" spans="2:6">
      <c r="B2832" s="100"/>
      <c r="C2832" s="101"/>
      <c r="D2832" s="102"/>
      <c r="E2832" s="103"/>
      <c r="F2832" s="102"/>
    </row>
    <row r="2833" spans="2:6">
      <c r="B2833" s="100"/>
      <c r="C2833" s="101"/>
      <c r="D2833" s="102"/>
      <c r="E2833" s="103"/>
      <c r="F2833" s="102"/>
    </row>
    <row r="2834" spans="2:6">
      <c r="B2834" s="100"/>
      <c r="C2834" s="101"/>
      <c r="D2834" s="102"/>
      <c r="E2834" s="103"/>
      <c r="F2834" s="102"/>
    </row>
    <row r="2835" spans="2:6">
      <c r="B2835" s="100"/>
      <c r="C2835" s="101"/>
      <c r="D2835" s="102"/>
      <c r="E2835" s="103"/>
      <c r="F2835" s="102"/>
    </row>
    <row r="2836" spans="2:6">
      <c r="B2836" s="100"/>
      <c r="C2836" s="101"/>
      <c r="D2836" s="102"/>
      <c r="E2836" s="103"/>
      <c r="F2836" s="102"/>
    </row>
    <row r="2837" spans="2:6">
      <c r="B2837" s="100"/>
      <c r="C2837" s="101"/>
      <c r="D2837" s="102"/>
      <c r="E2837" s="103"/>
      <c r="F2837" s="102"/>
    </row>
    <row r="2838" spans="2:6">
      <c r="B2838" s="100"/>
      <c r="C2838" s="101"/>
      <c r="D2838" s="102"/>
      <c r="E2838" s="103"/>
      <c r="F2838" s="102"/>
    </row>
    <row r="2839" spans="2:6">
      <c r="B2839" s="100"/>
      <c r="C2839" s="101"/>
      <c r="D2839" s="102"/>
      <c r="E2839" s="103"/>
      <c r="F2839" s="102"/>
    </row>
    <row r="2840" spans="2:6">
      <c r="B2840" s="100"/>
      <c r="C2840" s="101"/>
      <c r="D2840" s="102"/>
      <c r="E2840" s="103"/>
      <c r="F2840" s="102"/>
    </row>
    <row r="2841" spans="2:6">
      <c r="B2841" s="100"/>
      <c r="C2841" s="101"/>
      <c r="D2841" s="102"/>
      <c r="E2841" s="103"/>
      <c r="F2841" s="102"/>
    </row>
    <row r="2842" spans="2:6">
      <c r="B2842" s="100"/>
      <c r="C2842" s="101"/>
      <c r="D2842" s="102"/>
      <c r="E2842" s="103"/>
      <c r="F2842" s="102"/>
    </row>
    <row r="2843" spans="2:6">
      <c r="B2843" s="100"/>
      <c r="C2843" s="101"/>
      <c r="D2843" s="102"/>
      <c r="E2843" s="103"/>
      <c r="F2843" s="102"/>
    </row>
    <row r="2844" spans="2:6">
      <c r="B2844" s="100"/>
      <c r="C2844" s="101"/>
      <c r="D2844" s="102"/>
      <c r="E2844" s="103"/>
      <c r="F2844" s="102"/>
    </row>
    <row r="2845" spans="2:6">
      <c r="B2845" s="100"/>
      <c r="C2845" s="101"/>
      <c r="D2845" s="102"/>
      <c r="E2845" s="103"/>
      <c r="F2845" s="102"/>
    </row>
    <row r="2846" spans="2:6">
      <c r="B2846" s="100"/>
      <c r="C2846" s="101"/>
      <c r="D2846" s="102"/>
      <c r="E2846" s="103"/>
      <c r="F2846" s="102"/>
    </row>
    <row r="2847" spans="2:6">
      <c r="B2847" s="100"/>
      <c r="C2847" s="101"/>
      <c r="D2847" s="102"/>
      <c r="E2847" s="103"/>
      <c r="F2847" s="102"/>
    </row>
    <row r="2848" spans="2:6">
      <c r="B2848" s="100"/>
      <c r="C2848" s="101"/>
      <c r="D2848" s="102"/>
      <c r="E2848" s="103"/>
      <c r="F2848" s="102"/>
    </row>
    <row r="2849" spans="2:6">
      <c r="B2849" s="100"/>
      <c r="C2849" s="101"/>
      <c r="D2849" s="102"/>
      <c r="E2849" s="103"/>
      <c r="F2849" s="102"/>
    </row>
    <row r="2850" spans="2:6">
      <c r="B2850" s="100"/>
      <c r="C2850" s="101"/>
      <c r="D2850" s="102"/>
      <c r="E2850" s="103"/>
      <c r="F2850" s="102"/>
    </row>
    <row r="2851" spans="2:6">
      <c r="B2851" s="100"/>
      <c r="C2851" s="101"/>
      <c r="D2851" s="102"/>
      <c r="E2851" s="103"/>
      <c r="F2851" s="102"/>
    </row>
    <row r="2852" spans="2:6">
      <c r="B2852" s="100"/>
      <c r="C2852" s="101"/>
      <c r="D2852" s="102"/>
      <c r="E2852" s="103"/>
      <c r="F2852" s="102"/>
    </row>
    <row r="2853" spans="2:6">
      <c r="B2853" s="100"/>
      <c r="C2853" s="101"/>
      <c r="D2853" s="102"/>
      <c r="E2853" s="103"/>
      <c r="F2853" s="102"/>
    </row>
    <row r="2854" spans="2:6">
      <c r="B2854" s="100"/>
      <c r="C2854" s="101"/>
      <c r="D2854" s="102"/>
      <c r="E2854" s="103"/>
      <c r="F2854" s="102"/>
    </row>
    <row r="2855" spans="2:6">
      <c r="B2855" s="100"/>
      <c r="C2855" s="101"/>
      <c r="D2855" s="102"/>
      <c r="E2855" s="103"/>
      <c r="F2855" s="102"/>
    </row>
    <row r="2856" spans="2:6">
      <c r="B2856" s="100"/>
      <c r="C2856" s="101"/>
      <c r="D2856" s="102"/>
      <c r="E2856" s="103"/>
      <c r="F2856" s="102"/>
    </row>
    <row r="2857" spans="2:6">
      <c r="B2857" s="100"/>
      <c r="C2857" s="101"/>
      <c r="D2857" s="102"/>
      <c r="E2857" s="103"/>
      <c r="F2857" s="102"/>
    </row>
    <row r="2858" spans="2:6">
      <c r="B2858" s="100"/>
      <c r="C2858" s="101"/>
      <c r="D2858" s="102"/>
      <c r="E2858" s="103"/>
      <c r="F2858" s="102"/>
    </row>
    <row r="2859" spans="2:6">
      <c r="B2859" s="100"/>
      <c r="C2859" s="101"/>
      <c r="D2859" s="102"/>
      <c r="E2859" s="103"/>
      <c r="F2859" s="102"/>
    </row>
    <row r="2860" spans="2:6">
      <c r="B2860" s="100"/>
      <c r="C2860" s="101"/>
      <c r="D2860" s="102"/>
      <c r="E2860" s="103"/>
      <c r="F2860" s="102"/>
    </row>
    <row r="2861" spans="2:6">
      <c r="B2861" s="100"/>
      <c r="C2861" s="101"/>
      <c r="D2861" s="102"/>
      <c r="E2861" s="103"/>
      <c r="F2861" s="102"/>
    </row>
    <row r="2862" spans="2:6">
      <c r="B2862" s="100"/>
      <c r="C2862" s="101"/>
      <c r="D2862" s="102"/>
      <c r="E2862" s="103"/>
      <c r="F2862" s="102"/>
    </row>
    <row r="2863" spans="2:6">
      <c r="B2863" s="100"/>
      <c r="C2863" s="101"/>
      <c r="D2863" s="102"/>
      <c r="E2863" s="103"/>
      <c r="F2863" s="102"/>
    </row>
    <row r="2864" spans="2:6">
      <c r="B2864" s="100"/>
      <c r="C2864" s="101"/>
      <c r="D2864" s="102"/>
      <c r="E2864" s="103"/>
      <c r="F2864" s="102"/>
    </row>
    <row r="2865" spans="2:6">
      <c r="B2865" s="100"/>
      <c r="C2865" s="101"/>
      <c r="D2865" s="102"/>
      <c r="E2865" s="103"/>
      <c r="F2865" s="102"/>
    </row>
    <row r="2866" spans="2:6">
      <c r="B2866" s="100"/>
      <c r="C2866" s="101"/>
      <c r="D2866" s="102"/>
      <c r="E2866" s="103"/>
      <c r="F2866" s="102"/>
    </row>
    <row r="2867" spans="2:6">
      <c r="B2867" s="100"/>
      <c r="C2867" s="101"/>
      <c r="D2867" s="102"/>
      <c r="E2867" s="103"/>
      <c r="F2867" s="102"/>
    </row>
    <row r="2868" spans="2:6">
      <c r="B2868" s="100"/>
      <c r="C2868" s="101"/>
      <c r="D2868" s="102"/>
      <c r="E2868" s="103"/>
      <c r="F2868" s="102"/>
    </row>
    <row r="2869" spans="2:6">
      <c r="B2869" s="100"/>
      <c r="C2869" s="101"/>
      <c r="D2869" s="102"/>
      <c r="E2869" s="103"/>
      <c r="F2869" s="102"/>
    </row>
    <row r="2870" spans="2:6">
      <c r="B2870" s="100"/>
      <c r="C2870" s="101"/>
      <c r="D2870" s="102"/>
      <c r="E2870" s="103"/>
      <c r="F2870" s="102"/>
    </row>
    <row r="2871" spans="2:6">
      <c r="B2871" s="100"/>
      <c r="C2871" s="101"/>
      <c r="D2871" s="102"/>
      <c r="E2871" s="103"/>
      <c r="F2871" s="102"/>
    </row>
    <row r="2872" spans="2:6">
      <c r="B2872" s="100"/>
      <c r="C2872" s="101"/>
      <c r="D2872" s="102"/>
      <c r="E2872" s="103"/>
      <c r="F2872" s="102"/>
    </row>
    <row r="2873" spans="2:6">
      <c r="B2873" s="100"/>
      <c r="C2873" s="101"/>
      <c r="D2873" s="102"/>
      <c r="E2873" s="103"/>
      <c r="F2873" s="102"/>
    </row>
    <row r="2874" spans="2:6">
      <c r="B2874" s="100"/>
      <c r="C2874" s="101"/>
      <c r="D2874" s="102"/>
      <c r="E2874" s="103"/>
      <c r="F2874" s="102"/>
    </row>
    <row r="2875" spans="2:6">
      <c r="B2875" s="100"/>
      <c r="C2875" s="101"/>
      <c r="D2875" s="102"/>
      <c r="E2875" s="103"/>
      <c r="F2875" s="102"/>
    </row>
    <row r="2876" spans="2:6">
      <c r="B2876" s="100"/>
      <c r="C2876" s="101"/>
      <c r="D2876" s="102"/>
      <c r="E2876" s="103"/>
      <c r="F2876" s="102"/>
    </row>
    <row r="2877" spans="2:6">
      <c r="B2877" s="100"/>
      <c r="C2877" s="101"/>
      <c r="D2877" s="102"/>
      <c r="E2877" s="103"/>
      <c r="F2877" s="102"/>
    </row>
    <row r="2878" spans="2:6">
      <c r="B2878" s="100"/>
      <c r="C2878" s="101"/>
      <c r="D2878" s="102"/>
      <c r="E2878" s="103"/>
      <c r="F2878" s="102"/>
    </row>
    <row r="2879" spans="2:6">
      <c r="B2879" s="100"/>
      <c r="C2879" s="101"/>
      <c r="D2879" s="102"/>
      <c r="E2879" s="103"/>
      <c r="F2879" s="102"/>
    </row>
    <row r="2880" spans="2:6">
      <c r="B2880" s="100"/>
      <c r="C2880" s="101"/>
      <c r="D2880" s="102"/>
      <c r="E2880" s="103"/>
      <c r="F2880" s="102"/>
    </row>
    <row r="2881" spans="2:6">
      <c r="B2881" s="100"/>
      <c r="C2881" s="101"/>
      <c r="D2881" s="102"/>
      <c r="E2881" s="103"/>
      <c r="F2881" s="102"/>
    </row>
    <row r="2882" spans="2:6">
      <c r="B2882" s="100"/>
      <c r="C2882" s="101"/>
      <c r="D2882" s="102"/>
      <c r="E2882" s="103"/>
      <c r="F2882" s="102"/>
    </row>
    <row r="2883" spans="2:6">
      <c r="B2883" s="100"/>
      <c r="C2883" s="101"/>
      <c r="D2883" s="102"/>
      <c r="E2883" s="103"/>
      <c r="F2883" s="102"/>
    </row>
    <row r="2884" spans="2:6">
      <c r="B2884" s="100"/>
      <c r="C2884" s="101"/>
      <c r="D2884" s="102"/>
      <c r="E2884" s="103"/>
      <c r="F2884" s="102"/>
    </row>
    <row r="2885" spans="2:6">
      <c r="B2885" s="100"/>
      <c r="C2885" s="101"/>
      <c r="D2885" s="102"/>
      <c r="E2885" s="103"/>
      <c r="F2885" s="102"/>
    </row>
    <row r="2886" spans="2:6">
      <c r="B2886" s="100"/>
      <c r="C2886" s="101"/>
      <c r="D2886" s="102"/>
      <c r="E2886" s="103"/>
      <c r="F2886" s="102"/>
    </row>
    <row r="2887" spans="2:6">
      <c r="B2887" s="100"/>
      <c r="C2887" s="101"/>
      <c r="D2887" s="102"/>
      <c r="E2887" s="103"/>
      <c r="F2887" s="102"/>
    </row>
    <row r="2888" spans="2:6">
      <c r="B2888" s="100"/>
      <c r="C2888" s="101"/>
      <c r="D2888" s="102"/>
      <c r="E2888" s="103"/>
      <c r="F2888" s="102"/>
    </row>
    <row r="2889" spans="2:6">
      <c r="B2889" s="100"/>
      <c r="C2889" s="101"/>
      <c r="D2889" s="102"/>
      <c r="E2889" s="103"/>
      <c r="F2889" s="102"/>
    </row>
    <row r="2890" spans="2:6">
      <c r="B2890" s="100"/>
      <c r="C2890" s="101"/>
      <c r="D2890" s="102"/>
      <c r="E2890" s="103"/>
      <c r="F2890" s="102"/>
    </row>
    <row r="2891" spans="2:6">
      <c r="B2891" s="100"/>
      <c r="C2891" s="101"/>
      <c r="D2891" s="102"/>
      <c r="E2891" s="103"/>
      <c r="F2891" s="102"/>
    </row>
    <row r="2892" spans="2:6">
      <c r="B2892" s="100"/>
      <c r="C2892" s="101"/>
      <c r="D2892" s="102"/>
      <c r="E2892" s="103"/>
      <c r="F2892" s="102"/>
    </row>
    <row r="2893" spans="2:6">
      <c r="B2893" s="100"/>
      <c r="C2893" s="101"/>
      <c r="D2893" s="102"/>
      <c r="E2893" s="103"/>
      <c r="F2893" s="102"/>
    </row>
    <row r="2894" spans="2:6">
      <c r="B2894" s="100"/>
      <c r="C2894" s="101"/>
      <c r="D2894" s="102"/>
      <c r="E2894" s="103"/>
      <c r="F2894" s="102"/>
    </row>
    <row r="2895" spans="2:6">
      <c r="B2895" s="100"/>
      <c r="C2895" s="101"/>
      <c r="D2895" s="102"/>
      <c r="E2895" s="103"/>
      <c r="F2895" s="102"/>
    </row>
    <row r="2896" spans="2:6">
      <c r="B2896" s="100"/>
      <c r="C2896" s="101"/>
      <c r="D2896" s="102"/>
      <c r="E2896" s="103"/>
      <c r="F2896" s="102"/>
    </row>
    <row r="2897" spans="2:6">
      <c r="B2897" s="100"/>
      <c r="C2897" s="101"/>
      <c r="D2897" s="102"/>
      <c r="E2897" s="103"/>
      <c r="F2897" s="102"/>
    </row>
    <row r="2898" spans="2:6">
      <c r="B2898" s="100"/>
      <c r="C2898" s="101"/>
      <c r="D2898" s="102"/>
      <c r="E2898" s="103"/>
      <c r="F2898" s="102"/>
    </row>
    <row r="2899" spans="2:6">
      <c r="B2899" s="100"/>
      <c r="C2899" s="101"/>
      <c r="D2899" s="102"/>
      <c r="E2899" s="103"/>
      <c r="F2899" s="102"/>
    </row>
    <row r="2900" spans="2:6">
      <c r="B2900" s="100"/>
      <c r="C2900" s="101"/>
      <c r="D2900" s="102"/>
      <c r="E2900" s="103"/>
      <c r="F2900" s="102"/>
    </row>
    <row r="2901" spans="2:6">
      <c r="B2901" s="100"/>
      <c r="C2901" s="101"/>
      <c r="D2901" s="102"/>
      <c r="E2901" s="103"/>
      <c r="F2901" s="102"/>
    </row>
    <row r="2902" spans="2:6">
      <c r="B2902" s="100"/>
      <c r="C2902" s="101"/>
      <c r="D2902" s="102"/>
      <c r="E2902" s="103"/>
      <c r="F2902" s="102"/>
    </row>
    <row r="2903" spans="2:6">
      <c r="B2903" s="100"/>
      <c r="C2903" s="101"/>
      <c r="D2903" s="102"/>
      <c r="E2903" s="103"/>
      <c r="F2903" s="102"/>
    </row>
    <row r="2904" spans="2:6">
      <c r="B2904" s="100"/>
      <c r="C2904" s="101"/>
      <c r="D2904" s="102"/>
      <c r="E2904" s="103"/>
      <c r="F2904" s="102"/>
    </row>
    <row r="2905" spans="2:6">
      <c r="B2905" s="100"/>
      <c r="C2905" s="101"/>
      <c r="D2905" s="102"/>
      <c r="E2905" s="103"/>
      <c r="F2905" s="102"/>
    </row>
    <row r="2906" spans="2:6">
      <c r="B2906" s="100"/>
      <c r="C2906" s="101"/>
      <c r="D2906" s="102"/>
      <c r="E2906" s="103"/>
      <c r="F2906" s="102"/>
    </row>
    <row r="2907" spans="2:6">
      <c r="B2907" s="100"/>
      <c r="C2907" s="101"/>
      <c r="D2907" s="102"/>
      <c r="E2907" s="103"/>
      <c r="F2907" s="102"/>
    </row>
    <row r="2908" spans="2:6">
      <c r="B2908" s="100"/>
      <c r="C2908" s="101"/>
      <c r="D2908" s="102"/>
      <c r="E2908" s="103"/>
      <c r="F2908" s="102"/>
    </row>
    <row r="2909" spans="2:6">
      <c r="B2909" s="100"/>
      <c r="C2909" s="101"/>
      <c r="D2909" s="102"/>
      <c r="E2909" s="103"/>
      <c r="F2909" s="102"/>
    </row>
    <row r="2910" spans="2:6">
      <c r="B2910" s="100"/>
      <c r="C2910" s="101"/>
      <c r="D2910" s="102"/>
      <c r="E2910" s="103"/>
      <c r="F2910" s="102"/>
    </row>
    <row r="2911" spans="2:6">
      <c r="B2911" s="100"/>
      <c r="C2911" s="101"/>
      <c r="D2911" s="102"/>
      <c r="E2911" s="103"/>
      <c r="F2911" s="102"/>
    </row>
    <row r="2912" spans="2:6">
      <c r="B2912" s="100"/>
      <c r="C2912" s="101"/>
      <c r="D2912" s="102"/>
      <c r="E2912" s="103"/>
      <c r="F2912" s="102"/>
    </row>
    <row r="2913" spans="2:6">
      <c r="B2913" s="100"/>
      <c r="C2913" s="101"/>
      <c r="D2913" s="102"/>
      <c r="E2913" s="103"/>
      <c r="F2913" s="102"/>
    </row>
    <row r="2914" spans="2:6">
      <c r="B2914" s="100"/>
      <c r="C2914" s="101"/>
      <c r="D2914" s="102"/>
      <c r="E2914" s="103"/>
      <c r="F2914" s="102"/>
    </row>
    <row r="2915" spans="2:6">
      <c r="B2915" s="100"/>
      <c r="C2915" s="101"/>
      <c r="D2915" s="102"/>
      <c r="E2915" s="103"/>
      <c r="F2915" s="102"/>
    </row>
    <row r="2916" spans="2:6">
      <c r="B2916" s="100"/>
      <c r="C2916" s="101"/>
      <c r="D2916" s="102"/>
      <c r="E2916" s="103"/>
      <c r="F2916" s="102"/>
    </row>
    <row r="2917" spans="2:6">
      <c r="B2917" s="100"/>
      <c r="C2917" s="101"/>
      <c r="D2917" s="102"/>
      <c r="E2917" s="103"/>
      <c r="F2917" s="102"/>
    </row>
    <row r="2918" spans="2:6">
      <c r="B2918" s="100"/>
      <c r="C2918" s="101"/>
      <c r="D2918" s="102"/>
      <c r="E2918" s="103"/>
      <c r="F2918" s="102"/>
    </row>
    <row r="2919" spans="2:6">
      <c r="B2919" s="100"/>
      <c r="C2919" s="101"/>
      <c r="D2919" s="102"/>
      <c r="E2919" s="103"/>
      <c r="F2919" s="102"/>
    </row>
    <row r="2920" spans="2:6">
      <c r="B2920" s="100"/>
      <c r="C2920" s="101"/>
      <c r="D2920" s="102"/>
      <c r="E2920" s="103"/>
      <c r="F2920" s="102"/>
    </row>
    <row r="2921" spans="2:6">
      <c r="B2921" s="100"/>
      <c r="C2921" s="101"/>
      <c r="D2921" s="102"/>
      <c r="E2921" s="103"/>
      <c r="F2921" s="102"/>
    </row>
    <row r="2922" spans="2:6">
      <c r="B2922" s="100"/>
      <c r="C2922" s="101"/>
      <c r="D2922" s="102"/>
      <c r="E2922" s="103"/>
      <c r="F2922" s="102"/>
    </row>
    <row r="2923" spans="2:6">
      <c r="B2923" s="100"/>
      <c r="C2923" s="101"/>
      <c r="D2923" s="102"/>
      <c r="E2923" s="103"/>
      <c r="F2923" s="102"/>
    </row>
    <row r="2924" spans="2:6">
      <c r="B2924" s="100"/>
      <c r="C2924" s="101"/>
      <c r="D2924" s="102"/>
      <c r="E2924" s="103"/>
      <c r="F2924" s="102"/>
    </row>
    <row r="2925" spans="2:6">
      <c r="B2925" s="100"/>
      <c r="C2925" s="101"/>
      <c r="D2925" s="102"/>
      <c r="E2925" s="103"/>
      <c r="F2925" s="102"/>
    </row>
    <row r="2926" spans="2:6">
      <c r="B2926" s="100"/>
      <c r="C2926" s="101"/>
      <c r="D2926" s="102"/>
      <c r="E2926" s="103"/>
      <c r="F2926" s="102"/>
    </row>
    <row r="2927" spans="2:6">
      <c r="B2927" s="100"/>
      <c r="C2927" s="101"/>
      <c r="D2927" s="102"/>
      <c r="E2927" s="103"/>
      <c r="F2927" s="102"/>
    </row>
    <row r="2928" spans="2:6">
      <c r="B2928" s="100"/>
      <c r="C2928" s="101"/>
      <c r="D2928" s="102"/>
      <c r="E2928" s="103"/>
      <c r="F2928" s="102"/>
    </row>
    <row r="2929" spans="2:6">
      <c r="B2929" s="100"/>
      <c r="C2929" s="101"/>
      <c r="D2929" s="102"/>
      <c r="E2929" s="103"/>
      <c r="F2929" s="102"/>
    </row>
    <row r="2930" spans="2:6">
      <c r="B2930" s="100"/>
      <c r="C2930" s="101"/>
      <c r="D2930" s="102"/>
      <c r="E2930" s="103"/>
      <c r="F2930" s="102"/>
    </row>
    <row r="2931" spans="2:6">
      <c r="B2931" s="100"/>
      <c r="C2931" s="101"/>
      <c r="D2931" s="102"/>
      <c r="E2931" s="103"/>
      <c r="F2931" s="102"/>
    </row>
    <row r="2932" spans="2:6">
      <c r="B2932" s="100"/>
      <c r="C2932" s="101"/>
      <c r="D2932" s="102"/>
      <c r="E2932" s="103"/>
      <c r="F2932" s="102"/>
    </row>
    <row r="2933" spans="2:6">
      <c r="B2933" s="100"/>
      <c r="C2933" s="101"/>
      <c r="D2933" s="102"/>
      <c r="E2933" s="103"/>
      <c r="F2933" s="102"/>
    </row>
    <row r="2934" spans="2:6">
      <c r="B2934" s="100"/>
      <c r="C2934" s="101"/>
      <c r="D2934" s="102"/>
      <c r="E2934" s="103"/>
      <c r="F2934" s="102"/>
    </row>
    <row r="2935" spans="2:6">
      <c r="B2935" s="100"/>
      <c r="C2935" s="101"/>
      <c r="D2935" s="102"/>
      <c r="E2935" s="103"/>
      <c r="F2935" s="102"/>
    </row>
    <row r="2936" spans="2:6">
      <c r="B2936" s="100"/>
      <c r="C2936" s="101"/>
      <c r="D2936" s="102"/>
      <c r="E2936" s="103"/>
      <c r="F2936" s="102"/>
    </row>
    <row r="2937" spans="2:6">
      <c r="B2937" s="100"/>
      <c r="C2937" s="101"/>
      <c r="D2937" s="102"/>
      <c r="E2937" s="103"/>
      <c r="F2937" s="102"/>
    </row>
    <row r="2938" spans="2:6">
      <c r="B2938" s="100"/>
      <c r="C2938" s="101"/>
      <c r="D2938" s="102"/>
      <c r="E2938" s="103"/>
      <c r="F2938" s="102"/>
    </row>
    <row r="2939" spans="2:6">
      <c r="B2939" s="100"/>
      <c r="C2939" s="101"/>
      <c r="D2939" s="102"/>
      <c r="E2939" s="103"/>
      <c r="F2939" s="102"/>
    </row>
    <row r="2940" spans="2:6">
      <c r="B2940" s="100"/>
      <c r="C2940" s="101"/>
      <c r="D2940" s="102"/>
      <c r="E2940" s="103"/>
      <c r="F2940" s="102"/>
    </row>
    <row r="2941" spans="2:6">
      <c r="B2941" s="100"/>
      <c r="C2941" s="101"/>
      <c r="D2941" s="102"/>
      <c r="E2941" s="103"/>
      <c r="F2941" s="102"/>
    </row>
    <row r="2942" spans="2:6">
      <c r="B2942" s="100"/>
      <c r="C2942" s="101"/>
      <c r="D2942" s="102"/>
      <c r="E2942" s="103"/>
      <c r="F2942" s="102"/>
    </row>
    <row r="2943" spans="2:6">
      <c r="B2943" s="100"/>
      <c r="C2943" s="101"/>
      <c r="D2943" s="102"/>
      <c r="E2943" s="103"/>
      <c r="F2943" s="102"/>
    </row>
    <row r="2944" spans="2:6">
      <c r="B2944" s="100"/>
      <c r="C2944" s="101"/>
      <c r="D2944" s="102"/>
      <c r="E2944" s="103"/>
      <c r="F2944" s="102"/>
    </row>
    <row r="2945" spans="2:6">
      <c r="B2945" s="100"/>
      <c r="C2945" s="101"/>
      <c r="D2945" s="102"/>
      <c r="E2945" s="103"/>
      <c r="F2945" s="102"/>
    </row>
    <row r="2946" spans="2:6">
      <c r="B2946" s="100"/>
      <c r="C2946" s="101"/>
      <c r="D2946" s="102"/>
      <c r="E2946" s="103"/>
      <c r="F2946" s="102"/>
    </row>
    <row r="2947" spans="2:6">
      <c r="B2947" s="100"/>
      <c r="C2947" s="101"/>
      <c r="D2947" s="102"/>
      <c r="E2947" s="103"/>
      <c r="F2947" s="102"/>
    </row>
    <row r="2948" spans="2:6">
      <c r="B2948" s="100"/>
      <c r="C2948" s="101"/>
      <c r="D2948" s="102"/>
      <c r="E2948" s="103"/>
      <c r="F2948" s="102"/>
    </row>
    <row r="2949" spans="2:6">
      <c r="B2949" s="100"/>
      <c r="C2949" s="101"/>
      <c r="D2949" s="102"/>
      <c r="E2949" s="103"/>
      <c r="F2949" s="102"/>
    </row>
    <row r="2950" spans="2:6">
      <c r="B2950" s="100"/>
      <c r="C2950" s="101"/>
      <c r="D2950" s="102"/>
      <c r="E2950" s="103"/>
      <c r="F2950" s="102"/>
    </row>
    <row r="2951" spans="2:6">
      <c r="B2951" s="100"/>
      <c r="C2951" s="101"/>
      <c r="D2951" s="102"/>
      <c r="E2951" s="103"/>
      <c r="F2951" s="102"/>
    </row>
    <row r="2952" spans="2:6">
      <c r="B2952" s="100"/>
      <c r="C2952" s="101"/>
      <c r="D2952" s="102"/>
      <c r="E2952" s="103"/>
      <c r="F2952" s="102"/>
    </row>
    <row r="2953" spans="2:6">
      <c r="B2953" s="100"/>
      <c r="C2953" s="101"/>
      <c r="D2953" s="102"/>
      <c r="E2953" s="103"/>
      <c r="F2953" s="102"/>
    </row>
    <row r="2954" spans="2:6">
      <c r="B2954" s="100"/>
      <c r="C2954" s="101"/>
      <c r="D2954" s="102"/>
      <c r="E2954" s="103"/>
      <c r="F2954" s="102"/>
    </row>
    <row r="2955" spans="2:6">
      <c r="B2955" s="100"/>
      <c r="C2955" s="101"/>
      <c r="D2955" s="102"/>
      <c r="E2955" s="103"/>
      <c r="F2955" s="102"/>
    </row>
    <row r="2956" spans="2:6">
      <c r="B2956" s="100"/>
      <c r="C2956" s="101"/>
      <c r="D2956" s="102"/>
      <c r="E2956" s="103"/>
      <c r="F2956" s="102"/>
    </row>
    <row r="2957" spans="2:6">
      <c r="B2957" s="100"/>
      <c r="C2957" s="101"/>
      <c r="D2957" s="102"/>
      <c r="E2957" s="103"/>
      <c r="F2957" s="102"/>
    </row>
    <row r="2958" spans="2:6">
      <c r="B2958" s="100"/>
      <c r="C2958" s="101"/>
      <c r="D2958" s="102"/>
      <c r="E2958" s="103"/>
      <c r="F2958" s="102"/>
    </row>
    <row r="2959" spans="2:6">
      <c r="B2959" s="100"/>
      <c r="C2959" s="101"/>
      <c r="D2959" s="102"/>
      <c r="E2959" s="103"/>
      <c r="F2959" s="102"/>
    </row>
    <row r="2960" spans="2:6">
      <c r="B2960" s="100"/>
      <c r="C2960" s="101"/>
      <c r="D2960" s="102"/>
      <c r="E2960" s="103"/>
      <c r="F2960" s="102"/>
    </row>
    <row r="2961" spans="2:6">
      <c r="B2961" s="100"/>
      <c r="C2961" s="101"/>
      <c r="D2961" s="102"/>
      <c r="E2961" s="103"/>
      <c r="F2961" s="102"/>
    </row>
    <row r="2962" spans="2:6">
      <c r="B2962" s="100"/>
      <c r="C2962" s="101"/>
      <c r="D2962" s="102"/>
      <c r="E2962" s="103"/>
      <c r="F2962" s="102"/>
    </row>
    <row r="2963" spans="2:6">
      <c r="B2963" s="100"/>
      <c r="C2963" s="101"/>
      <c r="D2963" s="102"/>
      <c r="E2963" s="103"/>
      <c r="F2963" s="102"/>
    </row>
    <row r="2964" spans="2:6">
      <c r="B2964" s="100"/>
      <c r="C2964" s="101"/>
      <c r="D2964" s="102"/>
      <c r="E2964" s="103"/>
      <c r="F2964" s="102"/>
    </row>
    <row r="2965" spans="2:6">
      <c r="B2965" s="100"/>
      <c r="C2965" s="101"/>
      <c r="D2965" s="102"/>
      <c r="E2965" s="103"/>
      <c r="F2965" s="102"/>
    </row>
    <row r="2966" spans="2:6">
      <c r="B2966" s="100"/>
      <c r="C2966" s="101"/>
      <c r="D2966" s="102"/>
      <c r="E2966" s="103"/>
      <c r="F2966" s="102"/>
    </row>
    <row r="2967" spans="2:6">
      <c r="B2967" s="100"/>
      <c r="C2967" s="101"/>
      <c r="D2967" s="102"/>
      <c r="E2967" s="103"/>
      <c r="F2967" s="102"/>
    </row>
    <row r="2968" spans="2:6">
      <c r="B2968" s="100"/>
      <c r="C2968" s="101"/>
      <c r="D2968" s="102"/>
      <c r="E2968" s="103"/>
      <c r="F2968" s="102"/>
    </row>
    <row r="2969" spans="2:6">
      <c r="B2969" s="100"/>
      <c r="C2969" s="101"/>
      <c r="D2969" s="102"/>
      <c r="E2969" s="103"/>
      <c r="F2969" s="102"/>
    </row>
    <row r="2970" spans="2:6">
      <c r="B2970" s="100"/>
      <c r="C2970" s="101"/>
      <c r="D2970" s="102"/>
      <c r="E2970" s="103"/>
      <c r="F2970" s="102"/>
    </row>
    <row r="2971" spans="2:6">
      <c r="B2971" s="100"/>
      <c r="C2971" s="101"/>
      <c r="D2971" s="102"/>
      <c r="E2971" s="103"/>
      <c r="F2971" s="102"/>
    </row>
    <row r="2972" spans="2:6">
      <c r="B2972" s="100"/>
      <c r="C2972" s="101"/>
      <c r="D2972" s="102"/>
      <c r="E2972" s="103"/>
      <c r="F2972" s="102"/>
    </row>
    <row r="2973" spans="2:6">
      <c r="B2973" s="100"/>
      <c r="C2973" s="101"/>
      <c r="D2973" s="102"/>
      <c r="E2973" s="103"/>
      <c r="F2973" s="102"/>
    </row>
    <row r="2974" spans="2:6">
      <c r="B2974" s="100"/>
      <c r="C2974" s="101"/>
      <c r="D2974" s="102"/>
      <c r="E2974" s="103"/>
      <c r="F2974" s="102"/>
    </row>
    <row r="2975" spans="2:6">
      <c r="B2975" s="100"/>
      <c r="C2975" s="101"/>
      <c r="D2975" s="102"/>
      <c r="E2975" s="103"/>
      <c r="F2975" s="102"/>
    </row>
    <row r="2976" spans="2:6">
      <c r="B2976" s="100"/>
      <c r="C2976" s="101"/>
      <c r="D2976" s="102"/>
      <c r="E2976" s="103"/>
      <c r="F2976" s="102"/>
    </row>
    <row r="2977" spans="2:6">
      <c r="B2977" s="100"/>
      <c r="C2977" s="101"/>
      <c r="D2977" s="102"/>
      <c r="E2977" s="103"/>
      <c r="F2977" s="102"/>
    </row>
    <row r="2978" spans="2:6">
      <c r="B2978" s="100"/>
      <c r="C2978" s="101"/>
      <c r="D2978" s="102"/>
      <c r="E2978" s="103"/>
      <c r="F2978" s="102"/>
    </row>
    <row r="2979" spans="2:6">
      <c r="B2979" s="100"/>
      <c r="C2979" s="101"/>
      <c r="D2979" s="102"/>
      <c r="E2979" s="103"/>
      <c r="F2979" s="102"/>
    </row>
    <row r="2980" spans="2:6">
      <c r="B2980" s="100"/>
      <c r="C2980" s="101"/>
      <c r="D2980" s="102"/>
      <c r="E2980" s="103"/>
      <c r="F2980" s="102"/>
    </row>
    <row r="2981" spans="2:6">
      <c r="B2981" s="100"/>
      <c r="C2981" s="101"/>
      <c r="D2981" s="102"/>
      <c r="E2981" s="103"/>
      <c r="F2981" s="102"/>
    </row>
    <row r="2982" spans="2:6">
      <c r="B2982" s="100"/>
      <c r="C2982" s="101"/>
      <c r="D2982" s="102"/>
      <c r="E2982" s="103"/>
      <c r="F2982" s="102"/>
    </row>
    <row r="2983" spans="2:6">
      <c r="B2983" s="100"/>
      <c r="C2983" s="101"/>
      <c r="D2983" s="102"/>
      <c r="E2983" s="103"/>
      <c r="F2983" s="102"/>
    </row>
    <row r="2984" spans="2:6">
      <c r="B2984" s="100"/>
      <c r="C2984" s="101"/>
      <c r="D2984" s="102"/>
      <c r="E2984" s="103"/>
      <c r="F2984" s="102"/>
    </row>
    <row r="2985" spans="2:6">
      <c r="B2985" s="100"/>
      <c r="C2985" s="101"/>
      <c r="D2985" s="102"/>
      <c r="E2985" s="103"/>
      <c r="F2985" s="102"/>
    </row>
    <row r="2986" spans="2:6">
      <c r="B2986" s="100"/>
      <c r="C2986" s="101"/>
      <c r="D2986" s="102"/>
      <c r="E2986" s="103"/>
      <c r="F2986" s="102"/>
    </row>
    <row r="2987" spans="2:6">
      <c r="B2987" s="100"/>
      <c r="C2987" s="101"/>
      <c r="D2987" s="102"/>
      <c r="E2987" s="103"/>
      <c r="F2987" s="102"/>
    </row>
    <row r="2988" spans="2:6">
      <c r="B2988" s="100"/>
      <c r="C2988" s="101"/>
      <c r="D2988" s="102"/>
      <c r="E2988" s="103"/>
      <c r="F2988" s="102"/>
    </row>
    <row r="2989" spans="2:6">
      <c r="B2989" s="100"/>
      <c r="C2989" s="101"/>
      <c r="D2989" s="102"/>
      <c r="E2989" s="103"/>
      <c r="F2989" s="102"/>
    </row>
    <row r="2990" spans="2:6">
      <c r="B2990" s="100"/>
      <c r="C2990" s="101"/>
      <c r="D2990" s="102"/>
      <c r="E2990" s="103"/>
      <c r="F2990" s="102"/>
    </row>
    <row r="2991" spans="2:6">
      <c r="B2991" s="100"/>
      <c r="C2991" s="101"/>
      <c r="D2991" s="102"/>
      <c r="E2991" s="103"/>
      <c r="F2991" s="102"/>
    </row>
    <row r="2992" spans="2:6">
      <c r="B2992" s="100"/>
      <c r="C2992" s="101"/>
      <c r="D2992" s="102"/>
      <c r="E2992" s="103"/>
      <c r="F2992" s="102"/>
    </row>
    <row r="2993" spans="2:6">
      <c r="B2993" s="100"/>
      <c r="C2993" s="101"/>
      <c r="D2993" s="102"/>
      <c r="E2993" s="103"/>
      <c r="F2993" s="102"/>
    </row>
    <row r="2994" spans="2:6">
      <c r="B2994" s="100"/>
      <c r="C2994" s="101"/>
      <c r="D2994" s="102"/>
      <c r="E2994" s="103"/>
      <c r="F2994" s="102"/>
    </row>
    <row r="2995" spans="2:6">
      <c r="B2995" s="100"/>
      <c r="C2995" s="101"/>
      <c r="D2995" s="102"/>
      <c r="E2995" s="103"/>
      <c r="F2995" s="102"/>
    </row>
    <row r="2996" spans="2:6">
      <c r="B2996" s="100"/>
      <c r="C2996" s="101"/>
      <c r="D2996" s="102"/>
      <c r="E2996" s="103"/>
      <c r="F2996" s="102"/>
    </row>
    <row r="2997" spans="2:6">
      <c r="B2997" s="100"/>
      <c r="C2997" s="101"/>
      <c r="D2997" s="102"/>
      <c r="E2997" s="103"/>
      <c r="F2997" s="102"/>
    </row>
    <row r="2998" spans="2:6">
      <c r="B2998" s="100"/>
      <c r="C2998" s="101"/>
      <c r="D2998" s="102"/>
      <c r="E2998" s="103"/>
      <c r="F2998" s="102"/>
    </row>
    <row r="2999" spans="2:6">
      <c r="B2999" s="100"/>
      <c r="C2999" s="101"/>
      <c r="D2999" s="102"/>
      <c r="E2999" s="103"/>
      <c r="F2999" s="102"/>
    </row>
    <row r="3000" spans="2:6">
      <c r="B3000" s="100"/>
      <c r="C3000" s="101"/>
      <c r="D3000" s="102"/>
      <c r="E3000" s="103"/>
      <c r="F3000" s="102"/>
    </row>
    <row r="3001" spans="2:6">
      <c r="B3001" s="100"/>
      <c r="C3001" s="101"/>
      <c r="D3001" s="102"/>
      <c r="E3001" s="103"/>
      <c r="F3001" s="102"/>
    </row>
    <row r="3002" spans="2:6">
      <c r="B3002" s="100"/>
      <c r="C3002" s="101"/>
      <c r="D3002" s="102"/>
      <c r="E3002" s="103"/>
      <c r="F3002" s="102"/>
    </row>
    <row r="3003" spans="2:6">
      <c r="B3003" s="100"/>
      <c r="C3003" s="101"/>
      <c r="D3003" s="102"/>
      <c r="E3003" s="103"/>
      <c r="F3003" s="102"/>
    </row>
    <row r="3004" spans="2:6">
      <c r="B3004" s="100"/>
      <c r="C3004" s="101"/>
      <c r="D3004" s="102"/>
      <c r="E3004" s="103"/>
      <c r="F3004" s="102"/>
    </row>
    <row r="3005" spans="2:6">
      <c r="B3005" s="100"/>
      <c r="C3005" s="101"/>
      <c r="D3005" s="102"/>
      <c r="E3005" s="103"/>
      <c r="F3005" s="102"/>
    </row>
    <row r="3006" spans="2:6">
      <c r="B3006" s="100"/>
      <c r="C3006" s="101"/>
      <c r="D3006" s="102"/>
      <c r="E3006" s="103"/>
      <c r="F3006" s="102"/>
    </row>
    <row r="3007" spans="2:6">
      <c r="B3007" s="100"/>
      <c r="C3007" s="101"/>
      <c r="D3007" s="102"/>
      <c r="E3007" s="103"/>
      <c r="F3007" s="102"/>
    </row>
    <row r="3008" spans="2:6">
      <c r="B3008" s="100"/>
      <c r="C3008" s="101"/>
      <c r="D3008" s="102"/>
      <c r="E3008" s="103"/>
      <c r="F3008" s="102"/>
    </row>
    <row r="3009" spans="2:6">
      <c r="B3009" s="100"/>
      <c r="C3009" s="101"/>
      <c r="D3009" s="102"/>
      <c r="E3009" s="103"/>
      <c r="F3009" s="102"/>
    </row>
    <row r="3010" spans="2:6">
      <c r="B3010" s="100"/>
      <c r="C3010" s="101"/>
      <c r="D3010" s="102"/>
      <c r="E3010" s="103"/>
      <c r="F3010" s="102"/>
    </row>
    <row r="3011" spans="2:6">
      <c r="B3011" s="100"/>
      <c r="C3011" s="101"/>
      <c r="D3011" s="102"/>
      <c r="E3011" s="103"/>
      <c r="F3011" s="102"/>
    </row>
    <row r="3012" spans="2:6">
      <c r="B3012" s="100"/>
      <c r="C3012" s="101"/>
      <c r="D3012" s="102"/>
      <c r="E3012" s="103"/>
      <c r="F3012" s="102"/>
    </row>
    <row r="3013" spans="2:6">
      <c r="B3013" s="100"/>
      <c r="C3013" s="101"/>
      <c r="D3013" s="102"/>
      <c r="E3013" s="103"/>
      <c r="F3013" s="102"/>
    </row>
    <row r="3014" spans="2:6">
      <c r="B3014" s="100"/>
      <c r="C3014" s="101"/>
      <c r="D3014" s="102"/>
      <c r="E3014" s="103"/>
      <c r="F3014" s="102"/>
    </row>
    <row r="3015" spans="2:6">
      <c r="B3015" s="100"/>
      <c r="C3015" s="101"/>
      <c r="D3015" s="102"/>
      <c r="E3015" s="103"/>
      <c r="F3015" s="102"/>
    </row>
    <row r="3016" spans="2:6">
      <c r="B3016" s="100"/>
      <c r="C3016" s="101"/>
      <c r="D3016" s="102"/>
      <c r="E3016" s="103"/>
      <c r="F3016" s="102"/>
    </row>
    <row r="3017" spans="2:6">
      <c r="B3017" s="100"/>
      <c r="C3017" s="101"/>
      <c r="D3017" s="102"/>
      <c r="E3017" s="103"/>
      <c r="F3017" s="102"/>
    </row>
    <row r="3018" spans="2:6">
      <c r="B3018" s="100"/>
      <c r="C3018" s="101"/>
      <c r="D3018" s="102"/>
      <c r="E3018" s="103"/>
      <c r="F3018" s="102"/>
    </row>
    <row r="3019" spans="2:6">
      <c r="B3019" s="100"/>
      <c r="C3019" s="101"/>
      <c r="D3019" s="102"/>
      <c r="E3019" s="103"/>
      <c r="F3019" s="102"/>
    </row>
    <row r="3020" spans="2:6">
      <c r="B3020" s="100"/>
      <c r="C3020" s="101"/>
      <c r="D3020" s="102"/>
      <c r="E3020" s="103"/>
      <c r="F3020" s="102"/>
    </row>
    <row r="3021" spans="2:6">
      <c r="B3021" s="100"/>
      <c r="C3021" s="101"/>
      <c r="D3021" s="102"/>
      <c r="E3021" s="103"/>
      <c r="F3021" s="102"/>
    </row>
    <row r="3022" spans="2:6">
      <c r="B3022" s="100"/>
      <c r="C3022" s="101"/>
      <c r="D3022" s="102"/>
      <c r="E3022" s="103"/>
      <c r="F3022" s="102"/>
    </row>
    <row r="3023" spans="2:6">
      <c r="B3023" s="100"/>
      <c r="C3023" s="101"/>
      <c r="D3023" s="102"/>
      <c r="E3023" s="103"/>
      <c r="F3023" s="102"/>
    </row>
    <row r="3024" spans="2:6">
      <c r="B3024" s="100"/>
      <c r="C3024" s="101"/>
      <c r="D3024" s="102"/>
      <c r="E3024" s="103"/>
      <c r="F3024" s="102"/>
    </row>
    <row r="3025" spans="2:6">
      <c r="B3025" s="100"/>
      <c r="C3025" s="101"/>
      <c r="D3025" s="102"/>
      <c r="E3025" s="103"/>
      <c r="F3025" s="102"/>
    </row>
    <row r="3026" spans="2:6">
      <c r="B3026" s="100"/>
      <c r="C3026" s="101"/>
      <c r="D3026" s="102"/>
      <c r="E3026" s="103"/>
      <c r="F3026" s="102"/>
    </row>
    <row r="3027" spans="2:6">
      <c r="B3027" s="100"/>
      <c r="C3027" s="101"/>
      <c r="D3027" s="102"/>
      <c r="E3027" s="103"/>
      <c r="F3027" s="102"/>
    </row>
    <row r="3028" spans="2:6">
      <c r="B3028" s="100"/>
      <c r="C3028" s="101"/>
      <c r="D3028" s="102"/>
      <c r="E3028" s="103"/>
      <c r="F3028" s="102"/>
    </row>
    <row r="3029" spans="2:6">
      <c r="B3029" s="100"/>
      <c r="C3029" s="101"/>
      <c r="D3029" s="102"/>
      <c r="E3029" s="103"/>
      <c r="F3029" s="102"/>
    </row>
    <row r="3030" spans="2:6">
      <c r="B3030" s="100"/>
      <c r="C3030" s="101"/>
      <c r="D3030" s="102"/>
      <c r="E3030" s="103"/>
      <c r="F3030" s="102"/>
    </row>
    <row r="3031" spans="2:6">
      <c r="B3031" s="100"/>
      <c r="C3031" s="101"/>
      <c r="D3031" s="102"/>
      <c r="E3031" s="103"/>
      <c r="F3031" s="102"/>
    </row>
    <row r="3032" spans="2:6">
      <c r="B3032" s="100"/>
      <c r="C3032" s="101"/>
      <c r="D3032" s="102"/>
      <c r="E3032" s="103"/>
      <c r="F3032" s="102"/>
    </row>
    <row r="3033" spans="2:6">
      <c r="B3033" s="100"/>
      <c r="C3033" s="101"/>
      <c r="D3033" s="102"/>
      <c r="E3033" s="103"/>
      <c r="F3033" s="102"/>
    </row>
    <row r="3034" spans="2:6">
      <c r="B3034" s="100"/>
      <c r="C3034" s="101"/>
      <c r="D3034" s="102"/>
      <c r="E3034" s="103"/>
      <c r="F3034" s="102"/>
    </row>
    <row r="3035" spans="2:6">
      <c r="B3035" s="100"/>
      <c r="C3035" s="101"/>
      <c r="D3035" s="102"/>
      <c r="E3035" s="103"/>
      <c r="F3035" s="102"/>
    </row>
    <row r="3036" spans="2:6">
      <c r="B3036" s="100"/>
      <c r="C3036" s="101"/>
      <c r="D3036" s="102"/>
      <c r="E3036" s="103"/>
      <c r="F3036" s="102"/>
    </row>
    <row r="3037" spans="2:6">
      <c r="B3037" s="100"/>
      <c r="C3037" s="101"/>
      <c r="D3037" s="102"/>
      <c r="E3037" s="103"/>
      <c r="F3037" s="102"/>
    </row>
    <row r="3038" spans="2:6">
      <c r="B3038" s="100"/>
      <c r="C3038" s="101"/>
      <c r="D3038" s="102"/>
      <c r="E3038" s="103"/>
      <c r="F3038" s="102"/>
    </row>
    <row r="3039" spans="2:6">
      <c r="B3039" s="100"/>
      <c r="C3039" s="101"/>
      <c r="D3039" s="102"/>
      <c r="E3039" s="103"/>
      <c r="F3039" s="102"/>
    </row>
    <row r="3040" spans="2:6">
      <c r="B3040" s="100"/>
      <c r="C3040" s="101"/>
      <c r="D3040" s="102"/>
      <c r="E3040" s="103"/>
      <c r="F3040" s="102"/>
    </row>
    <row r="3041" spans="2:6">
      <c r="B3041" s="100"/>
      <c r="C3041" s="101"/>
      <c r="D3041" s="102"/>
      <c r="E3041" s="103"/>
      <c r="F3041" s="102"/>
    </row>
    <row r="3042" spans="2:6">
      <c r="B3042" s="100"/>
      <c r="C3042" s="101"/>
      <c r="D3042" s="102"/>
      <c r="E3042" s="103"/>
      <c r="F3042" s="102"/>
    </row>
    <row r="3043" spans="2:6">
      <c r="B3043" s="100"/>
      <c r="C3043" s="101"/>
      <c r="D3043" s="102"/>
      <c r="E3043" s="103"/>
      <c r="F3043" s="102"/>
    </row>
    <row r="3044" spans="2:6">
      <c r="B3044" s="100"/>
      <c r="C3044" s="101"/>
      <c r="D3044" s="102"/>
      <c r="E3044" s="103"/>
      <c r="F3044" s="102"/>
    </row>
    <row r="3045" spans="2:6">
      <c r="B3045" s="100"/>
      <c r="C3045" s="101"/>
      <c r="D3045" s="102"/>
      <c r="E3045" s="103"/>
      <c r="F3045" s="102"/>
    </row>
    <row r="3046" spans="2:6">
      <c r="B3046" s="100"/>
      <c r="C3046" s="101"/>
      <c r="D3046" s="102"/>
      <c r="E3046" s="103"/>
      <c r="F3046" s="102"/>
    </row>
    <row r="3047" spans="2:6">
      <c r="B3047" s="100"/>
      <c r="C3047" s="101"/>
      <c r="D3047" s="102"/>
      <c r="E3047" s="103"/>
      <c r="F3047" s="102"/>
    </row>
    <row r="3048" spans="2:6">
      <c r="B3048" s="100"/>
      <c r="C3048" s="101"/>
      <c r="D3048" s="102"/>
      <c r="E3048" s="103"/>
      <c r="F3048" s="102"/>
    </row>
    <row r="3049" spans="2:6">
      <c r="B3049" s="100"/>
      <c r="C3049" s="101"/>
      <c r="D3049" s="102"/>
      <c r="E3049" s="103"/>
      <c r="F3049" s="102"/>
    </row>
    <row r="3050" spans="2:6">
      <c r="B3050" s="100"/>
      <c r="C3050" s="101"/>
      <c r="D3050" s="102"/>
      <c r="E3050" s="103"/>
      <c r="F3050" s="102"/>
    </row>
    <row r="3051" spans="2:6">
      <c r="B3051" s="100"/>
      <c r="C3051" s="101"/>
      <c r="D3051" s="102"/>
      <c r="E3051" s="103"/>
      <c r="F3051" s="102"/>
    </row>
    <row r="3052" spans="2:6">
      <c r="B3052" s="100"/>
      <c r="C3052" s="101"/>
      <c r="D3052" s="102"/>
      <c r="E3052" s="103"/>
      <c r="F3052" s="102"/>
    </row>
    <row r="3053" spans="2:6">
      <c r="B3053" s="100"/>
      <c r="C3053" s="101"/>
      <c r="D3053" s="102"/>
      <c r="E3053" s="103"/>
      <c r="F3053" s="102"/>
    </row>
    <row r="3054" spans="2:6">
      <c r="B3054" s="100"/>
      <c r="C3054" s="101"/>
      <c r="D3054" s="102"/>
      <c r="E3054" s="103"/>
      <c r="F3054" s="102"/>
    </row>
    <row r="3055" spans="2:6">
      <c r="B3055" s="100"/>
      <c r="C3055" s="101"/>
      <c r="D3055" s="102"/>
      <c r="E3055" s="103"/>
      <c r="F3055" s="102"/>
    </row>
    <row r="3056" spans="2:6">
      <c r="B3056" s="100"/>
      <c r="C3056" s="101"/>
      <c r="D3056" s="102"/>
      <c r="E3056" s="103"/>
      <c r="F3056" s="102"/>
    </row>
    <row r="3057" spans="2:6">
      <c r="B3057" s="100"/>
      <c r="C3057" s="101"/>
      <c r="D3057" s="102"/>
      <c r="E3057" s="103"/>
      <c r="F3057" s="102"/>
    </row>
    <row r="3058" spans="2:6">
      <c r="B3058" s="100"/>
      <c r="C3058" s="101"/>
      <c r="D3058" s="102"/>
      <c r="E3058" s="103"/>
      <c r="F3058" s="102"/>
    </row>
    <row r="3059" spans="2:6">
      <c r="B3059" s="100"/>
      <c r="C3059" s="101"/>
      <c r="D3059" s="102"/>
      <c r="E3059" s="103"/>
      <c r="F3059" s="102"/>
    </row>
    <row r="3060" spans="2:6">
      <c r="B3060" s="100"/>
      <c r="C3060" s="101"/>
      <c r="D3060" s="102"/>
      <c r="E3060" s="103"/>
      <c r="F3060" s="102"/>
    </row>
    <row r="3061" spans="2:6">
      <c r="B3061" s="100"/>
      <c r="C3061" s="101"/>
      <c r="D3061" s="102"/>
      <c r="E3061" s="103"/>
      <c r="F3061" s="102"/>
    </row>
    <row r="3062" spans="2:6">
      <c r="B3062" s="100"/>
      <c r="C3062" s="101"/>
      <c r="D3062" s="102"/>
      <c r="E3062" s="103"/>
      <c r="F3062" s="102"/>
    </row>
    <row r="3063" spans="2:6">
      <c r="B3063" s="100"/>
      <c r="C3063" s="101"/>
      <c r="D3063" s="102"/>
      <c r="E3063" s="103"/>
      <c r="F3063" s="102"/>
    </row>
    <row r="3064" spans="2:6">
      <c r="B3064" s="100"/>
      <c r="C3064" s="101"/>
      <c r="D3064" s="102"/>
      <c r="E3064" s="103"/>
      <c r="F3064" s="102"/>
    </row>
    <row r="3065" spans="2:6">
      <c r="B3065" s="100"/>
      <c r="C3065" s="101"/>
      <c r="D3065" s="102"/>
      <c r="E3065" s="103"/>
      <c r="F3065" s="102"/>
    </row>
    <row r="3066" spans="2:6">
      <c r="B3066" s="100"/>
      <c r="C3066" s="101"/>
      <c r="D3066" s="102"/>
      <c r="E3066" s="103"/>
      <c r="F3066" s="102"/>
    </row>
    <row r="3067" spans="2:6">
      <c r="B3067" s="100"/>
      <c r="C3067" s="101"/>
      <c r="D3067" s="102"/>
      <c r="E3067" s="103"/>
      <c r="F3067" s="102"/>
    </row>
    <row r="3068" spans="2:6">
      <c r="B3068" s="100"/>
      <c r="C3068" s="101"/>
      <c r="D3068" s="102"/>
      <c r="E3068" s="103"/>
      <c r="F3068" s="102"/>
    </row>
    <row r="3069" spans="2:6">
      <c r="B3069" s="100"/>
      <c r="C3069" s="101"/>
      <c r="D3069" s="102"/>
      <c r="E3069" s="103"/>
      <c r="F3069" s="102"/>
    </row>
    <row r="3070" spans="2:6">
      <c r="B3070" s="100"/>
      <c r="C3070" s="101"/>
      <c r="D3070" s="102"/>
      <c r="E3070" s="103"/>
      <c r="F3070" s="102"/>
    </row>
    <row r="3071" spans="2:6">
      <c r="B3071" s="100"/>
      <c r="C3071" s="101"/>
      <c r="D3071" s="102"/>
      <c r="E3071" s="103"/>
      <c r="F3071" s="102"/>
    </row>
    <row r="3072" spans="2:6">
      <c r="B3072" s="100"/>
      <c r="C3072" s="101"/>
      <c r="D3072" s="102"/>
      <c r="E3072" s="103"/>
      <c r="F3072" s="102"/>
    </row>
    <row r="3073" spans="2:6">
      <c r="B3073" s="100"/>
      <c r="C3073" s="101"/>
      <c r="D3073" s="102"/>
      <c r="E3073" s="103"/>
      <c r="F3073" s="102"/>
    </row>
    <row r="3074" spans="2:6">
      <c r="B3074" s="100"/>
      <c r="C3074" s="101"/>
      <c r="D3074" s="102"/>
      <c r="E3074" s="103"/>
      <c r="F3074" s="102"/>
    </row>
    <row r="3075" spans="2:6">
      <c r="B3075" s="100"/>
      <c r="C3075" s="101"/>
      <c r="D3075" s="102"/>
      <c r="E3075" s="103"/>
      <c r="F3075" s="102"/>
    </row>
    <row r="3076" spans="2:6">
      <c r="B3076" s="100"/>
      <c r="C3076" s="101"/>
      <c r="D3076" s="102"/>
      <c r="E3076" s="103"/>
      <c r="F3076" s="102"/>
    </row>
    <row r="3077" spans="2:6">
      <c r="B3077" s="100"/>
      <c r="C3077" s="101"/>
      <c r="D3077" s="102"/>
      <c r="E3077" s="103"/>
      <c r="F3077" s="102"/>
    </row>
    <row r="3078" spans="2:6">
      <c r="B3078" s="100"/>
      <c r="C3078" s="101"/>
      <c r="D3078" s="102"/>
      <c r="E3078" s="103"/>
      <c r="F3078" s="102"/>
    </row>
    <row r="3079" spans="2:6">
      <c r="B3079" s="100"/>
      <c r="C3079" s="101"/>
      <c r="D3079" s="102"/>
      <c r="E3079" s="103"/>
      <c r="F3079" s="102"/>
    </row>
    <row r="3080" spans="2:6">
      <c r="B3080" s="100"/>
      <c r="C3080" s="101"/>
      <c r="D3080" s="102"/>
      <c r="E3080" s="103"/>
      <c r="F3080" s="102"/>
    </row>
    <row r="3081" spans="2:6">
      <c r="B3081" s="100"/>
      <c r="C3081" s="101"/>
      <c r="D3081" s="102"/>
      <c r="E3081" s="103"/>
      <c r="F3081" s="102"/>
    </row>
    <row r="3082" spans="2:6">
      <c r="B3082" s="100"/>
      <c r="C3082" s="101"/>
      <c r="D3082" s="102"/>
      <c r="E3082" s="103"/>
      <c r="F3082" s="102"/>
    </row>
    <row r="3083" spans="2:6">
      <c r="B3083" s="100"/>
      <c r="C3083" s="101"/>
      <c r="D3083" s="102"/>
      <c r="E3083" s="103"/>
      <c r="F3083" s="102"/>
    </row>
    <row r="3084" spans="2:6">
      <c r="B3084" s="100"/>
      <c r="C3084" s="101"/>
      <c r="D3084" s="102"/>
      <c r="E3084" s="103"/>
      <c r="F3084" s="102"/>
    </row>
    <row r="3085" spans="2:6">
      <c r="B3085" s="100"/>
      <c r="C3085" s="101"/>
      <c r="D3085" s="102"/>
      <c r="E3085" s="103"/>
      <c r="F3085" s="102"/>
    </row>
    <row r="3086" spans="2:6">
      <c r="B3086" s="100"/>
      <c r="C3086" s="101"/>
      <c r="D3086" s="102"/>
      <c r="E3086" s="103"/>
      <c r="F3086" s="102"/>
    </row>
    <row r="3087" spans="2:6">
      <c r="B3087" s="100"/>
      <c r="C3087" s="101"/>
      <c r="D3087" s="102"/>
      <c r="E3087" s="103"/>
      <c r="F3087" s="102"/>
    </row>
    <row r="3088" spans="2:6">
      <c r="B3088" s="100"/>
      <c r="C3088" s="101"/>
      <c r="D3088" s="102"/>
      <c r="E3088" s="103"/>
      <c r="F3088" s="102"/>
    </row>
    <row r="3089" spans="2:6">
      <c r="B3089" s="100"/>
      <c r="C3089" s="101"/>
      <c r="D3089" s="102"/>
      <c r="E3089" s="103"/>
      <c r="F3089" s="102"/>
    </row>
    <row r="3090" spans="2:6">
      <c r="B3090" s="100"/>
      <c r="C3090" s="101"/>
      <c r="D3090" s="102"/>
      <c r="E3090" s="103"/>
      <c r="F3090" s="102"/>
    </row>
    <row r="3091" spans="2:6">
      <c r="B3091" s="100"/>
      <c r="C3091" s="101"/>
      <c r="D3091" s="102"/>
      <c r="E3091" s="103"/>
      <c r="F3091" s="102"/>
    </row>
    <row r="3092" spans="2:6">
      <c r="B3092" s="100"/>
      <c r="C3092" s="101"/>
      <c r="D3092" s="102"/>
      <c r="E3092" s="103"/>
      <c r="F3092" s="102"/>
    </row>
    <row r="3093" spans="2:6">
      <c r="B3093" s="100"/>
      <c r="C3093" s="101"/>
      <c r="D3093" s="102"/>
      <c r="E3093" s="103"/>
      <c r="F3093" s="102"/>
    </row>
    <row r="3094" spans="2:6">
      <c r="B3094" s="100"/>
      <c r="C3094" s="101"/>
      <c r="D3094" s="102"/>
      <c r="E3094" s="103"/>
      <c r="F3094" s="102"/>
    </row>
    <row r="3095" spans="2:6">
      <c r="B3095" s="100"/>
      <c r="C3095" s="101"/>
      <c r="D3095" s="102"/>
      <c r="E3095" s="103"/>
      <c r="F3095" s="102"/>
    </row>
    <row r="3096" spans="2:6">
      <c r="B3096" s="100"/>
      <c r="C3096" s="101"/>
      <c r="D3096" s="102"/>
      <c r="E3096" s="103"/>
      <c r="F3096" s="102"/>
    </row>
    <row r="3097" spans="2:6">
      <c r="B3097" s="100"/>
      <c r="C3097" s="101"/>
      <c r="D3097" s="102"/>
      <c r="E3097" s="103"/>
      <c r="F3097" s="102"/>
    </row>
    <row r="3098" spans="2:6">
      <c r="B3098" s="100"/>
      <c r="C3098" s="101"/>
      <c r="D3098" s="102"/>
      <c r="E3098" s="103"/>
      <c r="F3098" s="102"/>
    </row>
    <row r="3099" spans="2:6">
      <c r="B3099" s="100"/>
      <c r="C3099" s="101"/>
      <c r="D3099" s="102"/>
      <c r="E3099" s="103"/>
      <c r="F3099" s="102"/>
    </row>
    <row r="3100" spans="2:6">
      <c r="B3100" s="100"/>
      <c r="C3100" s="101"/>
      <c r="D3100" s="102"/>
      <c r="E3100" s="103"/>
      <c r="F3100" s="102"/>
    </row>
    <row r="3101" spans="2:6">
      <c r="B3101" s="100"/>
      <c r="C3101" s="101"/>
      <c r="D3101" s="102"/>
      <c r="E3101" s="103"/>
      <c r="F3101" s="102"/>
    </row>
    <row r="3102" spans="2:6">
      <c r="B3102" s="100"/>
      <c r="C3102" s="101"/>
      <c r="D3102" s="102"/>
      <c r="E3102" s="103"/>
      <c r="F3102" s="102"/>
    </row>
    <row r="3103" spans="2:6">
      <c r="B3103" s="100"/>
      <c r="C3103" s="101"/>
      <c r="D3103" s="102"/>
      <c r="E3103" s="103"/>
      <c r="F3103" s="102"/>
    </row>
    <row r="3104" spans="2:6">
      <c r="B3104" s="100"/>
      <c r="C3104" s="101"/>
      <c r="D3104" s="102"/>
      <c r="E3104" s="103"/>
      <c r="F3104" s="102"/>
    </row>
    <row r="3105" spans="2:6">
      <c r="B3105" s="100"/>
      <c r="C3105" s="101"/>
      <c r="D3105" s="102"/>
      <c r="E3105" s="103"/>
      <c r="F3105" s="102"/>
    </row>
    <row r="3106" spans="2:6">
      <c r="B3106" s="100"/>
      <c r="C3106" s="101"/>
      <c r="D3106" s="102"/>
      <c r="E3106" s="103"/>
      <c r="F3106" s="102"/>
    </row>
    <row r="3107" spans="2:6">
      <c r="B3107" s="100"/>
      <c r="C3107" s="101"/>
      <c r="D3107" s="102"/>
      <c r="E3107" s="103"/>
      <c r="F3107" s="102"/>
    </row>
    <row r="3108" spans="2:6">
      <c r="B3108" s="100"/>
      <c r="C3108" s="101"/>
      <c r="D3108" s="102"/>
      <c r="E3108" s="103"/>
      <c r="F3108" s="102"/>
    </row>
    <row r="3109" spans="2:6">
      <c r="B3109" s="100"/>
      <c r="C3109" s="101"/>
      <c r="D3109" s="102"/>
      <c r="E3109" s="103"/>
      <c r="F3109" s="102"/>
    </row>
    <row r="3110" spans="2:6">
      <c r="B3110" s="100"/>
      <c r="C3110" s="101"/>
      <c r="D3110" s="102"/>
      <c r="E3110" s="103"/>
      <c r="F3110" s="102"/>
    </row>
    <row r="3111" spans="2:6">
      <c r="B3111" s="100"/>
      <c r="C3111" s="101"/>
      <c r="D3111" s="102"/>
      <c r="E3111" s="103"/>
      <c r="F3111" s="102"/>
    </row>
    <row r="3112" spans="2:6">
      <c r="B3112" s="100"/>
      <c r="C3112" s="101"/>
      <c r="D3112" s="102"/>
      <c r="E3112" s="103"/>
      <c r="F3112" s="102"/>
    </row>
    <row r="3113" spans="2:6">
      <c r="B3113" s="100"/>
      <c r="C3113" s="101"/>
      <c r="D3113" s="102"/>
      <c r="E3113" s="103"/>
      <c r="F3113" s="102"/>
    </row>
    <row r="3114" spans="2:6">
      <c r="B3114" s="100"/>
      <c r="C3114" s="101"/>
      <c r="D3114" s="102"/>
      <c r="E3114" s="103"/>
      <c r="F3114" s="102"/>
    </row>
    <row r="3115" spans="2:6">
      <c r="B3115" s="100"/>
      <c r="C3115" s="101"/>
      <c r="D3115" s="102"/>
      <c r="E3115" s="103"/>
      <c r="F3115" s="102"/>
    </row>
    <row r="3116" spans="2:6">
      <c r="B3116" s="100"/>
      <c r="C3116" s="101"/>
      <c r="D3116" s="102"/>
      <c r="E3116" s="103"/>
      <c r="F3116" s="102"/>
    </row>
    <row r="3117" spans="2:6">
      <c r="B3117" s="100"/>
      <c r="C3117" s="101"/>
      <c r="D3117" s="102"/>
      <c r="E3117" s="103"/>
      <c r="F3117" s="102"/>
    </row>
    <row r="3118" spans="2:6">
      <c r="B3118" s="100"/>
      <c r="C3118" s="101"/>
      <c r="D3118" s="102"/>
      <c r="E3118" s="103"/>
      <c r="F3118" s="102"/>
    </row>
    <row r="3119" spans="2:6">
      <c r="B3119" s="100"/>
      <c r="C3119" s="101"/>
      <c r="D3119" s="102"/>
      <c r="E3119" s="103"/>
      <c r="F3119" s="102"/>
    </row>
    <row r="3120" spans="2:6">
      <c r="B3120" s="100"/>
      <c r="C3120" s="101"/>
      <c r="D3120" s="102"/>
      <c r="E3120" s="103"/>
      <c r="F3120" s="102"/>
    </row>
    <row r="3121" spans="2:6">
      <c r="B3121" s="100"/>
      <c r="C3121" s="101"/>
      <c r="D3121" s="102"/>
      <c r="E3121" s="103"/>
      <c r="F3121" s="102"/>
    </row>
    <row r="3122" spans="2:6">
      <c r="B3122" s="100"/>
      <c r="C3122" s="101"/>
      <c r="D3122" s="102"/>
      <c r="E3122" s="103"/>
      <c r="F3122" s="102"/>
    </row>
    <row r="3123" spans="2:6">
      <c r="B3123" s="100"/>
      <c r="C3123" s="101"/>
      <c r="D3123" s="102"/>
      <c r="E3123" s="103"/>
      <c r="F3123" s="102"/>
    </row>
    <row r="3124" spans="2:6">
      <c r="B3124" s="100"/>
      <c r="C3124" s="101"/>
      <c r="D3124" s="102"/>
      <c r="E3124" s="103"/>
      <c r="F3124" s="102"/>
    </row>
    <row r="3125" spans="2:6">
      <c r="B3125" s="100"/>
      <c r="C3125" s="101"/>
      <c r="D3125" s="102"/>
      <c r="E3125" s="103"/>
      <c r="F3125" s="102"/>
    </row>
    <row r="3126" spans="2:6">
      <c r="B3126" s="100"/>
      <c r="C3126" s="101"/>
      <c r="D3126" s="102"/>
      <c r="E3126" s="103"/>
      <c r="F3126" s="102"/>
    </row>
    <row r="3127" spans="2:6">
      <c r="B3127" s="100"/>
      <c r="C3127" s="101"/>
      <c r="D3127" s="102"/>
      <c r="E3127" s="103"/>
      <c r="F3127" s="102"/>
    </row>
    <row r="3128" spans="2:6">
      <c r="B3128" s="100"/>
      <c r="C3128" s="101"/>
      <c r="D3128" s="102"/>
      <c r="E3128" s="103"/>
      <c r="F3128" s="102"/>
    </row>
    <row r="3129" spans="2:6">
      <c r="B3129" s="100"/>
      <c r="C3129" s="101"/>
      <c r="D3129" s="102"/>
      <c r="E3129" s="103"/>
      <c r="F3129" s="102"/>
    </row>
    <row r="3130" spans="2:6">
      <c r="B3130" s="100"/>
      <c r="C3130" s="101"/>
      <c r="D3130" s="102"/>
      <c r="E3130" s="103"/>
      <c r="F3130" s="102"/>
    </row>
    <row r="3131" spans="2:6">
      <c r="B3131" s="100"/>
      <c r="C3131" s="101"/>
      <c r="D3131" s="102"/>
      <c r="E3131" s="103"/>
      <c r="F3131" s="102"/>
    </row>
    <row r="3132" spans="2:6">
      <c r="B3132" s="100"/>
      <c r="C3132" s="101"/>
      <c r="D3132" s="102"/>
      <c r="E3132" s="103"/>
      <c r="F3132" s="102"/>
    </row>
    <row r="3133" spans="2:6">
      <c r="B3133" s="100"/>
      <c r="C3133" s="101"/>
      <c r="D3133" s="102"/>
      <c r="E3133" s="103"/>
      <c r="F3133" s="102"/>
    </row>
    <row r="3134" spans="2:6">
      <c r="B3134" s="100"/>
      <c r="C3134" s="101"/>
      <c r="D3134" s="102"/>
      <c r="E3134" s="103"/>
      <c r="F3134" s="102"/>
    </row>
    <row r="3135" spans="2:6">
      <c r="B3135" s="100"/>
      <c r="C3135" s="101"/>
      <c r="D3135" s="102"/>
      <c r="E3135" s="103"/>
      <c r="F3135" s="102"/>
    </row>
    <row r="3136" spans="2:6">
      <c r="B3136" s="100"/>
      <c r="C3136" s="101"/>
      <c r="D3136" s="102"/>
      <c r="E3136" s="103"/>
      <c r="F3136" s="102"/>
    </row>
    <row r="3137" spans="2:6">
      <c r="B3137" s="100"/>
      <c r="C3137" s="101"/>
      <c r="D3137" s="102"/>
      <c r="E3137" s="103"/>
      <c r="F3137" s="102"/>
    </row>
    <row r="3138" spans="2:6">
      <c r="B3138" s="100"/>
      <c r="C3138" s="101"/>
      <c r="D3138" s="102"/>
      <c r="E3138" s="103"/>
      <c r="F3138" s="102"/>
    </row>
    <row r="3139" spans="2:6">
      <c r="B3139" s="100"/>
      <c r="C3139" s="101"/>
      <c r="D3139" s="102"/>
      <c r="E3139" s="103"/>
      <c r="F3139" s="102"/>
    </row>
    <row r="3140" spans="2:6">
      <c r="B3140" s="100"/>
      <c r="C3140" s="101"/>
      <c r="D3140" s="102"/>
      <c r="E3140" s="103"/>
      <c r="F3140" s="102"/>
    </row>
    <row r="3141" spans="2:6">
      <c r="B3141" s="100"/>
      <c r="C3141" s="101"/>
      <c r="D3141" s="102"/>
      <c r="E3141" s="103"/>
      <c r="F3141" s="102"/>
    </row>
    <row r="3142" spans="2:6">
      <c r="B3142" s="100"/>
      <c r="C3142" s="101"/>
      <c r="D3142" s="102"/>
      <c r="E3142" s="103"/>
      <c r="F3142" s="102"/>
    </row>
    <row r="3143" spans="2:6">
      <c r="B3143" s="100"/>
      <c r="C3143" s="101"/>
      <c r="D3143" s="102"/>
      <c r="E3143" s="103"/>
      <c r="F3143" s="102"/>
    </row>
    <row r="3144" spans="2:6">
      <c r="B3144" s="100"/>
      <c r="C3144" s="101"/>
      <c r="D3144" s="102"/>
      <c r="E3144" s="103"/>
      <c r="F3144" s="102"/>
    </row>
    <row r="3145" spans="2:6">
      <c r="B3145" s="100"/>
      <c r="C3145" s="101"/>
      <c r="D3145" s="102"/>
      <c r="E3145" s="103"/>
      <c r="F3145" s="102"/>
    </row>
    <row r="3146" spans="2:6">
      <c r="B3146" s="100"/>
      <c r="C3146" s="101"/>
      <c r="D3146" s="102"/>
      <c r="E3146" s="103"/>
      <c r="F3146" s="102"/>
    </row>
    <row r="3147" spans="2:6">
      <c r="B3147" s="100"/>
      <c r="C3147" s="101"/>
      <c r="D3147" s="102"/>
      <c r="E3147" s="103"/>
      <c r="F3147" s="102"/>
    </row>
    <row r="3148" spans="2:6">
      <c r="B3148" s="100"/>
      <c r="C3148" s="101"/>
      <c r="D3148" s="102"/>
      <c r="E3148" s="103"/>
      <c r="F3148" s="102"/>
    </row>
    <row r="3149" spans="2:6">
      <c r="B3149" s="100"/>
      <c r="C3149" s="101"/>
      <c r="D3149" s="102"/>
      <c r="E3149" s="103"/>
      <c r="F3149" s="102"/>
    </row>
    <row r="3150" spans="2:6">
      <c r="B3150" s="100"/>
      <c r="C3150" s="101"/>
      <c r="D3150" s="102"/>
      <c r="E3150" s="103"/>
      <c r="F3150" s="102"/>
    </row>
    <row r="3151" spans="2:6">
      <c r="B3151" s="100"/>
      <c r="C3151" s="101"/>
      <c r="D3151" s="102"/>
      <c r="E3151" s="103"/>
      <c r="F3151" s="102"/>
    </row>
    <row r="3152" spans="2:6">
      <c r="B3152" s="100"/>
      <c r="C3152" s="101"/>
      <c r="D3152" s="102"/>
      <c r="E3152" s="103"/>
      <c r="F3152" s="102"/>
    </row>
    <row r="3153" spans="2:6">
      <c r="B3153" s="100"/>
      <c r="C3153" s="101"/>
      <c r="D3153" s="102"/>
      <c r="E3153" s="103"/>
      <c r="F3153" s="102"/>
    </row>
    <row r="3154" spans="2:6">
      <c r="B3154" s="100"/>
      <c r="C3154" s="101"/>
      <c r="D3154" s="102"/>
      <c r="E3154" s="103"/>
      <c r="F3154" s="102"/>
    </row>
    <row r="3155" spans="2:6">
      <c r="B3155" s="100"/>
      <c r="C3155" s="101"/>
      <c r="D3155" s="102"/>
      <c r="E3155" s="103"/>
      <c r="F3155" s="102"/>
    </row>
    <row r="3156" spans="2:6">
      <c r="B3156" s="100"/>
      <c r="C3156" s="101"/>
      <c r="D3156" s="102"/>
      <c r="E3156" s="103"/>
      <c r="F3156" s="102"/>
    </row>
    <row r="3157" spans="2:6">
      <c r="B3157" s="100"/>
      <c r="C3157" s="101"/>
      <c r="D3157" s="102"/>
      <c r="E3157" s="103"/>
      <c r="F3157" s="102"/>
    </row>
    <row r="3158" spans="2:6">
      <c r="B3158" s="100"/>
      <c r="C3158" s="101"/>
      <c r="D3158" s="102"/>
      <c r="E3158" s="103"/>
      <c r="F3158" s="102"/>
    </row>
    <row r="3159" spans="2:6">
      <c r="B3159" s="100"/>
      <c r="C3159" s="101"/>
      <c r="D3159" s="102"/>
      <c r="E3159" s="103"/>
      <c r="F3159" s="102"/>
    </row>
    <row r="3160" spans="2:6">
      <c r="B3160" s="100"/>
      <c r="C3160" s="101"/>
      <c r="D3160" s="102"/>
      <c r="E3160" s="103"/>
      <c r="F3160" s="102"/>
    </row>
    <row r="3161" spans="2:6">
      <c r="B3161" s="100"/>
      <c r="C3161" s="101"/>
      <c r="D3161" s="102"/>
      <c r="E3161" s="103"/>
      <c r="F3161" s="102"/>
    </row>
    <row r="3162" spans="2:6">
      <c r="B3162" s="100"/>
      <c r="C3162" s="101"/>
      <c r="D3162" s="102"/>
      <c r="E3162" s="103"/>
      <c r="F3162" s="102"/>
    </row>
    <row r="3163" spans="2:6">
      <c r="B3163" s="100"/>
      <c r="C3163" s="101"/>
      <c r="D3163" s="102"/>
      <c r="E3163" s="103"/>
      <c r="F3163" s="102"/>
    </row>
    <row r="3164" spans="2:6">
      <c r="B3164" s="100"/>
      <c r="C3164" s="101"/>
      <c r="D3164" s="102"/>
      <c r="E3164" s="103"/>
      <c r="F3164" s="102"/>
    </row>
    <row r="3165" spans="2:6">
      <c r="B3165" s="100"/>
      <c r="C3165" s="101"/>
      <c r="D3165" s="102"/>
      <c r="E3165" s="103"/>
      <c r="F3165" s="102"/>
    </row>
    <row r="3166" spans="2:6">
      <c r="B3166" s="100"/>
      <c r="C3166" s="101"/>
      <c r="D3166" s="102"/>
      <c r="E3166" s="103"/>
      <c r="F3166" s="102"/>
    </row>
    <row r="3167" spans="2:6">
      <c r="B3167" s="100"/>
      <c r="C3167" s="101"/>
      <c r="D3167" s="102"/>
      <c r="E3167" s="103"/>
      <c r="F3167" s="102"/>
    </row>
    <row r="3168" spans="2:6">
      <c r="B3168" s="100"/>
      <c r="C3168" s="101"/>
      <c r="D3168" s="102"/>
      <c r="E3168" s="103"/>
      <c r="F3168" s="102"/>
    </row>
    <row r="3169" spans="2:6">
      <c r="B3169" s="100"/>
      <c r="C3169" s="101"/>
      <c r="D3169" s="102"/>
      <c r="E3169" s="103"/>
      <c r="F3169" s="102"/>
    </row>
    <row r="3170" spans="2:6">
      <c r="B3170" s="100"/>
      <c r="C3170" s="101"/>
      <c r="D3170" s="102"/>
      <c r="E3170" s="103"/>
      <c r="F3170" s="102"/>
    </row>
    <row r="3171" spans="2:6">
      <c r="B3171" s="100"/>
      <c r="C3171" s="101"/>
      <c r="D3171" s="102"/>
      <c r="E3171" s="103"/>
      <c r="F3171" s="102"/>
    </row>
    <row r="3172" spans="2:6">
      <c r="B3172" s="100"/>
      <c r="C3172" s="101"/>
      <c r="D3172" s="102"/>
      <c r="E3172" s="103"/>
      <c r="F3172" s="102"/>
    </row>
    <row r="3173" spans="2:6">
      <c r="B3173" s="100"/>
      <c r="C3173" s="101"/>
      <c r="D3173" s="102"/>
      <c r="E3173" s="103"/>
      <c r="F3173" s="102"/>
    </row>
    <row r="3174" spans="2:6">
      <c r="B3174" s="100"/>
      <c r="C3174" s="101"/>
      <c r="D3174" s="102"/>
      <c r="E3174" s="103"/>
      <c r="F3174" s="102"/>
    </row>
    <row r="3175" spans="2:6">
      <c r="B3175" s="100"/>
      <c r="C3175" s="101"/>
      <c r="D3175" s="102"/>
      <c r="E3175" s="103"/>
      <c r="F3175" s="102"/>
    </row>
    <row r="3176" spans="2:6">
      <c r="B3176" s="100"/>
      <c r="C3176" s="101"/>
      <c r="D3176" s="102"/>
      <c r="E3176" s="103"/>
      <c r="F3176" s="102"/>
    </row>
    <row r="3177" spans="2:6">
      <c r="B3177" s="100"/>
      <c r="C3177" s="101"/>
      <c r="D3177" s="102"/>
      <c r="E3177" s="103"/>
      <c r="F3177" s="102"/>
    </row>
    <row r="3178" spans="2:6">
      <c r="B3178" s="100"/>
      <c r="C3178" s="101"/>
      <c r="D3178" s="102"/>
      <c r="E3178" s="103"/>
      <c r="F3178" s="102"/>
    </row>
    <row r="3179" spans="2:6">
      <c r="B3179" s="100"/>
      <c r="C3179" s="101"/>
      <c r="D3179" s="102"/>
      <c r="E3179" s="103"/>
      <c r="F3179" s="102"/>
    </row>
    <row r="3180" spans="2:6">
      <c r="B3180" s="100"/>
      <c r="C3180" s="101"/>
      <c r="D3180" s="102"/>
      <c r="E3180" s="103"/>
      <c r="F3180" s="102"/>
    </row>
    <row r="3181" spans="2:6">
      <c r="B3181" s="100"/>
      <c r="C3181" s="101"/>
      <c r="D3181" s="102"/>
      <c r="E3181" s="103"/>
      <c r="F3181" s="102"/>
    </row>
    <row r="3182" spans="2:6">
      <c r="B3182" s="100"/>
      <c r="C3182" s="101"/>
      <c r="D3182" s="102"/>
      <c r="E3182" s="103"/>
      <c r="F3182" s="102"/>
    </row>
    <row r="3183" spans="2:6">
      <c r="B3183" s="100"/>
      <c r="C3183" s="101"/>
      <c r="D3183" s="102"/>
      <c r="E3183" s="103"/>
      <c r="F3183" s="102"/>
    </row>
    <row r="3184" spans="2:6">
      <c r="B3184" s="100"/>
      <c r="C3184" s="101"/>
      <c r="D3184" s="102"/>
      <c r="E3184" s="103"/>
      <c r="F3184" s="102"/>
    </row>
    <row r="3185" spans="2:6">
      <c r="B3185" s="100"/>
      <c r="C3185" s="101"/>
      <c r="D3185" s="102"/>
      <c r="E3185" s="103"/>
      <c r="F3185" s="102"/>
    </row>
    <row r="3186" spans="2:6">
      <c r="B3186" s="100"/>
      <c r="C3186" s="101"/>
      <c r="D3186" s="102"/>
      <c r="E3186" s="103"/>
      <c r="F3186" s="102"/>
    </row>
    <row r="3187" spans="2:6">
      <c r="B3187" s="100"/>
      <c r="C3187" s="101"/>
      <c r="D3187" s="102"/>
      <c r="E3187" s="103"/>
      <c r="F3187" s="102"/>
    </row>
    <row r="3188" spans="2:6">
      <c r="B3188" s="100"/>
      <c r="C3188" s="101"/>
      <c r="D3188" s="102"/>
      <c r="E3188" s="103"/>
      <c r="F3188" s="102"/>
    </row>
    <row r="3189" spans="2:6">
      <c r="B3189" s="100"/>
      <c r="C3189" s="101"/>
      <c r="D3189" s="102"/>
      <c r="E3189" s="103"/>
      <c r="F3189" s="102"/>
    </row>
    <row r="3190" spans="2:6">
      <c r="B3190" s="100"/>
      <c r="C3190" s="101"/>
      <c r="D3190" s="102"/>
      <c r="E3190" s="103"/>
      <c r="F3190" s="102"/>
    </row>
    <row r="3191" spans="2:6">
      <c r="B3191" s="100"/>
      <c r="C3191" s="101"/>
      <c r="D3191" s="102"/>
      <c r="E3191" s="103"/>
      <c r="F3191" s="102"/>
    </row>
    <row r="3192" spans="2:6">
      <c r="B3192" s="100"/>
      <c r="C3192" s="101"/>
      <c r="D3192" s="102"/>
      <c r="E3192" s="103"/>
      <c r="F3192" s="102"/>
    </row>
    <row r="3193" spans="2:6">
      <c r="B3193" s="100"/>
      <c r="C3193" s="101"/>
      <c r="D3193" s="102"/>
      <c r="E3193" s="103"/>
      <c r="F3193" s="102"/>
    </row>
    <row r="3194" spans="2:6">
      <c r="B3194" s="100"/>
      <c r="C3194" s="101"/>
      <c r="D3194" s="102"/>
      <c r="E3194" s="103"/>
      <c r="F3194" s="102"/>
    </row>
    <row r="3195" spans="2:6">
      <c r="B3195" s="100"/>
      <c r="C3195" s="101"/>
      <c r="D3195" s="102"/>
      <c r="E3195" s="103"/>
      <c r="F3195" s="102"/>
    </row>
    <row r="3196" spans="2:6">
      <c r="B3196" s="100"/>
      <c r="C3196" s="101"/>
      <c r="D3196" s="102"/>
      <c r="E3196" s="103"/>
      <c r="F3196" s="102"/>
    </row>
    <row r="3197" spans="2:6">
      <c r="B3197" s="100"/>
      <c r="C3197" s="101"/>
      <c r="D3197" s="102"/>
      <c r="E3197" s="103"/>
      <c r="F3197" s="102"/>
    </row>
    <row r="3198" spans="2:6">
      <c r="B3198" s="100"/>
      <c r="C3198" s="101"/>
      <c r="D3198" s="102"/>
      <c r="E3198" s="103"/>
      <c r="F3198" s="102"/>
    </row>
    <row r="3199" spans="2:6">
      <c r="B3199" s="100"/>
      <c r="C3199" s="101"/>
      <c r="D3199" s="102"/>
      <c r="E3199" s="103"/>
      <c r="F3199" s="102"/>
    </row>
    <row r="3200" spans="2:6">
      <c r="B3200" s="100"/>
      <c r="C3200" s="101"/>
      <c r="D3200" s="102"/>
      <c r="E3200" s="103"/>
      <c r="F3200" s="102"/>
    </row>
    <row r="3201" spans="2:6">
      <c r="B3201" s="100"/>
      <c r="C3201" s="101"/>
      <c r="D3201" s="102"/>
      <c r="E3201" s="103"/>
      <c r="F3201" s="102"/>
    </row>
    <row r="3202" spans="2:6">
      <c r="B3202" s="100"/>
      <c r="C3202" s="101"/>
      <c r="D3202" s="102"/>
      <c r="E3202" s="103"/>
      <c r="F3202" s="102"/>
    </row>
    <row r="3203" spans="2:6">
      <c r="B3203" s="100"/>
      <c r="C3203" s="101"/>
      <c r="D3203" s="102"/>
      <c r="E3203" s="103"/>
      <c r="F3203" s="102"/>
    </row>
    <row r="3204" spans="2:6">
      <c r="B3204" s="100"/>
      <c r="C3204" s="101"/>
      <c r="D3204" s="102"/>
      <c r="E3204" s="103"/>
      <c r="F3204" s="102"/>
    </row>
    <row r="3205" spans="2:6">
      <c r="B3205" s="100"/>
      <c r="C3205" s="101"/>
      <c r="D3205" s="102"/>
      <c r="E3205" s="103"/>
      <c r="F3205" s="102"/>
    </row>
    <row r="3206" spans="2:6">
      <c r="B3206" s="100"/>
      <c r="C3206" s="101"/>
      <c r="D3206" s="102"/>
      <c r="E3206" s="103"/>
      <c r="F3206" s="102"/>
    </row>
    <row r="3207" spans="2:6">
      <c r="B3207" s="100"/>
      <c r="C3207" s="101"/>
      <c r="D3207" s="102"/>
      <c r="E3207" s="103"/>
      <c r="F3207" s="102"/>
    </row>
    <row r="3208" spans="2:6">
      <c r="B3208" s="100"/>
      <c r="C3208" s="101"/>
      <c r="D3208" s="102"/>
      <c r="E3208" s="103"/>
      <c r="F3208" s="102"/>
    </row>
    <row r="3209" spans="2:6">
      <c r="B3209" s="100"/>
      <c r="C3209" s="101"/>
      <c r="D3209" s="102"/>
      <c r="E3209" s="103"/>
      <c r="F3209" s="102"/>
    </row>
    <row r="3210" spans="2:6">
      <c r="B3210" s="100"/>
      <c r="C3210" s="101"/>
      <c r="D3210" s="102"/>
      <c r="E3210" s="103"/>
      <c r="F3210" s="102"/>
    </row>
    <row r="3211" spans="2:6">
      <c r="B3211" s="100"/>
      <c r="C3211" s="101"/>
      <c r="D3211" s="102"/>
      <c r="E3211" s="103"/>
      <c r="F3211" s="102"/>
    </row>
    <row r="3212" spans="2:6">
      <c r="B3212" s="100"/>
      <c r="C3212" s="101"/>
      <c r="D3212" s="102"/>
      <c r="E3212" s="103"/>
      <c r="F3212" s="102"/>
    </row>
    <row r="3213" spans="2:6">
      <c r="B3213" s="100"/>
      <c r="C3213" s="101"/>
      <c r="D3213" s="102"/>
      <c r="E3213" s="103"/>
      <c r="F3213" s="102"/>
    </row>
    <row r="3214" spans="2:6">
      <c r="B3214" s="100"/>
      <c r="C3214" s="101"/>
      <c r="D3214" s="102"/>
      <c r="E3214" s="103"/>
      <c r="F3214" s="102"/>
    </row>
    <row r="3215" spans="2:6">
      <c r="B3215" s="100"/>
      <c r="C3215" s="101"/>
      <c r="D3215" s="102"/>
      <c r="E3215" s="103"/>
      <c r="F3215" s="102"/>
    </row>
    <row r="3216" spans="2:6">
      <c r="B3216" s="100"/>
      <c r="C3216" s="101"/>
      <c r="D3216" s="102"/>
      <c r="E3216" s="103"/>
      <c r="F3216" s="102"/>
    </row>
    <row r="3217" spans="2:6">
      <c r="B3217" s="100"/>
      <c r="C3217" s="101"/>
      <c r="D3217" s="102"/>
      <c r="E3217" s="103"/>
      <c r="F3217" s="102"/>
    </row>
    <row r="3218" spans="2:6">
      <c r="B3218" s="100"/>
      <c r="C3218" s="101"/>
      <c r="D3218" s="102"/>
      <c r="E3218" s="103"/>
      <c r="F3218" s="102"/>
    </row>
    <row r="3219" spans="2:6">
      <c r="B3219" s="100"/>
      <c r="C3219" s="101"/>
      <c r="D3219" s="102"/>
      <c r="E3219" s="103"/>
      <c r="F3219" s="102"/>
    </row>
    <row r="3220" spans="2:6">
      <c r="B3220" s="100"/>
      <c r="C3220" s="101"/>
      <c r="D3220" s="102"/>
      <c r="E3220" s="103"/>
      <c r="F3220" s="102"/>
    </row>
    <row r="3221" spans="2:6">
      <c r="B3221" s="100"/>
      <c r="C3221" s="101"/>
      <c r="D3221" s="102"/>
      <c r="E3221" s="103"/>
      <c r="F3221" s="102"/>
    </row>
    <row r="3222" spans="2:6">
      <c r="B3222" s="100"/>
      <c r="C3222" s="101"/>
      <c r="D3222" s="102"/>
      <c r="E3222" s="103"/>
      <c r="F3222" s="102"/>
    </row>
    <row r="3223" spans="2:6">
      <c r="B3223" s="100"/>
      <c r="C3223" s="101"/>
      <c r="D3223" s="102"/>
      <c r="E3223" s="103"/>
      <c r="F3223" s="102"/>
    </row>
    <row r="3224" spans="2:6">
      <c r="B3224" s="100"/>
      <c r="C3224" s="101"/>
      <c r="D3224" s="102"/>
      <c r="E3224" s="103"/>
      <c r="F3224" s="102"/>
    </row>
    <row r="3225" spans="2:6">
      <c r="B3225" s="100"/>
      <c r="C3225" s="101"/>
      <c r="D3225" s="102"/>
      <c r="E3225" s="103"/>
      <c r="F3225" s="102"/>
    </row>
    <row r="3226" spans="2:6">
      <c r="B3226" s="100"/>
      <c r="C3226" s="101"/>
      <c r="D3226" s="102"/>
      <c r="E3226" s="103"/>
      <c r="F3226" s="102"/>
    </row>
    <row r="3227" spans="2:6">
      <c r="B3227" s="100"/>
      <c r="C3227" s="101"/>
      <c r="D3227" s="102"/>
      <c r="E3227" s="103"/>
      <c r="F3227" s="102"/>
    </row>
    <row r="3228" spans="2:6">
      <c r="B3228" s="100"/>
      <c r="C3228" s="101"/>
      <c r="D3228" s="102"/>
      <c r="E3228" s="103"/>
      <c r="F3228" s="102"/>
    </row>
    <row r="3229" spans="2:6">
      <c r="B3229" s="100"/>
      <c r="C3229" s="101"/>
      <c r="D3229" s="102"/>
      <c r="E3229" s="103"/>
      <c r="F3229" s="102"/>
    </row>
    <row r="3230" spans="2:6">
      <c r="B3230" s="100"/>
      <c r="C3230" s="101"/>
      <c r="D3230" s="102"/>
      <c r="E3230" s="103"/>
      <c r="F3230" s="102"/>
    </row>
    <row r="3231" spans="2:6">
      <c r="B3231" s="100"/>
      <c r="C3231" s="101"/>
      <c r="D3231" s="102"/>
      <c r="E3231" s="103"/>
      <c r="F3231" s="102"/>
    </row>
    <row r="3232" spans="2:6">
      <c r="B3232" s="100"/>
      <c r="C3232" s="101"/>
      <c r="D3232" s="102"/>
      <c r="E3232" s="103"/>
      <c r="F3232" s="102"/>
    </row>
    <row r="3233" spans="2:6">
      <c r="B3233" s="100"/>
      <c r="C3233" s="101"/>
      <c r="D3233" s="102"/>
      <c r="E3233" s="103"/>
      <c r="F3233" s="102"/>
    </row>
    <row r="3234" spans="2:6">
      <c r="B3234" s="100"/>
      <c r="C3234" s="101"/>
      <c r="D3234" s="102"/>
      <c r="E3234" s="103"/>
      <c r="F3234" s="102"/>
    </row>
    <row r="3235" spans="2:6">
      <c r="B3235" s="100"/>
      <c r="C3235" s="101"/>
      <c r="D3235" s="102"/>
      <c r="E3235" s="103"/>
      <c r="F3235" s="102"/>
    </row>
    <row r="3236" spans="2:6">
      <c r="B3236" s="100"/>
      <c r="C3236" s="101"/>
      <c r="D3236" s="102"/>
      <c r="E3236" s="103"/>
      <c r="F3236" s="102"/>
    </row>
    <row r="3237" spans="2:6">
      <c r="B3237" s="100"/>
      <c r="C3237" s="101"/>
      <c r="D3237" s="102"/>
      <c r="E3237" s="103"/>
      <c r="F3237" s="102"/>
    </row>
    <row r="3238" spans="2:6">
      <c r="B3238" s="100"/>
      <c r="C3238" s="101"/>
      <c r="D3238" s="102"/>
      <c r="E3238" s="103"/>
      <c r="F3238" s="102"/>
    </row>
    <row r="3239" spans="2:6">
      <c r="B3239" s="100"/>
      <c r="C3239" s="101"/>
      <c r="D3239" s="102"/>
      <c r="E3239" s="103"/>
      <c r="F3239" s="102"/>
    </row>
    <row r="3240" spans="2:6">
      <c r="B3240" s="100"/>
      <c r="C3240" s="101"/>
      <c r="D3240" s="102"/>
      <c r="E3240" s="103"/>
      <c r="F3240" s="102"/>
    </row>
    <row r="3241" spans="2:6">
      <c r="B3241" s="100"/>
      <c r="C3241" s="101"/>
      <c r="D3241" s="102"/>
      <c r="E3241" s="103"/>
      <c r="F3241" s="102"/>
    </row>
    <row r="3242" spans="2:6">
      <c r="B3242" s="100"/>
      <c r="C3242" s="101"/>
      <c r="D3242" s="102"/>
      <c r="E3242" s="103"/>
      <c r="F3242" s="102"/>
    </row>
    <row r="3243" spans="2:6">
      <c r="B3243" s="100"/>
      <c r="C3243" s="101"/>
      <c r="D3243" s="102"/>
      <c r="E3243" s="103"/>
      <c r="F3243" s="102"/>
    </row>
    <row r="3244" spans="2:6">
      <c r="B3244" s="100"/>
      <c r="C3244" s="101"/>
      <c r="D3244" s="102"/>
      <c r="E3244" s="103"/>
      <c r="F3244" s="102"/>
    </row>
    <row r="3245" spans="2:6">
      <c r="B3245" s="100"/>
      <c r="C3245" s="101"/>
      <c r="D3245" s="102"/>
      <c r="E3245" s="103"/>
      <c r="F3245" s="102"/>
    </row>
    <row r="3246" spans="2:6">
      <c r="B3246" s="100"/>
      <c r="C3246" s="101"/>
      <c r="D3246" s="102"/>
      <c r="E3246" s="103"/>
      <c r="F3246" s="102"/>
    </row>
    <row r="3247" spans="2:6">
      <c r="B3247" s="100"/>
      <c r="C3247" s="101"/>
      <c r="D3247" s="102"/>
      <c r="E3247" s="103"/>
      <c r="F3247" s="102"/>
    </row>
    <row r="3248" spans="2:6">
      <c r="B3248" s="100"/>
      <c r="C3248" s="101"/>
      <c r="D3248" s="102"/>
      <c r="E3248" s="103"/>
      <c r="F3248" s="102"/>
    </row>
    <row r="3249" spans="2:6">
      <c r="B3249" s="100"/>
      <c r="C3249" s="101"/>
      <c r="D3249" s="102"/>
      <c r="E3249" s="103"/>
      <c r="F3249" s="102"/>
    </row>
    <row r="3250" spans="2:6">
      <c r="B3250" s="100"/>
      <c r="C3250" s="101"/>
      <c r="D3250" s="102"/>
      <c r="E3250" s="103"/>
      <c r="F3250" s="102"/>
    </row>
    <row r="3251" spans="2:6">
      <c r="B3251" s="100"/>
      <c r="C3251" s="101"/>
      <c r="D3251" s="102"/>
      <c r="E3251" s="103"/>
      <c r="F3251" s="102"/>
    </row>
    <row r="3252" spans="2:6">
      <c r="B3252" s="100"/>
      <c r="C3252" s="101"/>
      <c r="D3252" s="102"/>
      <c r="E3252" s="103"/>
      <c r="F3252" s="102"/>
    </row>
    <row r="3253" spans="2:6">
      <c r="B3253" s="100"/>
      <c r="C3253" s="101"/>
      <c r="D3253" s="102"/>
      <c r="E3253" s="103"/>
      <c r="F3253" s="102"/>
    </row>
    <row r="3254" spans="2:6">
      <c r="B3254" s="100"/>
      <c r="C3254" s="101"/>
      <c r="D3254" s="102"/>
      <c r="E3254" s="103"/>
      <c r="F3254" s="102"/>
    </row>
    <row r="3255" spans="2:6">
      <c r="B3255" s="100"/>
      <c r="C3255" s="101"/>
      <c r="D3255" s="102"/>
      <c r="E3255" s="103"/>
      <c r="F3255" s="102"/>
    </row>
    <row r="3256" spans="2:6">
      <c r="B3256" s="100"/>
      <c r="C3256" s="101"/>
      <c r="D3256" s="102"/>
      <c r="E3256" s="103"/>
      <c r="F3256" s="102"/>
    </row>
    <row r="3257" spans="2:6">
      <c r="B3257" s="100"/>
      <c r="C3257" s="101"/>
      <c r="D3257" s="102"/>
      <c r="E3257" s="103"/>
      <c r="F3257" s="102"/>
    </row>
    <row r="3258" spans="2:6">
      <c r="B3258" s="100"/>
      <c r="C3258" s="101"/>
      <c r="D3258" s="102"/>
      <c r="E3258" s="103"/>
      <c r="F3258" s="102"/>
    </row>
    <row r="3259" spans="2:6">
      <c r="B3259" s="100"/>
      <c r="C3259" s="101"/>
      <c r="D3259" s="102"/>
      <c r="E3259" s="103"/>
      <c r="F3259" s="102"/>
    </row>
    <row r="3260" spans="2:6">
      <c r="B3260" s="100"/>
      <c r="C3260" s="101"/>
      <c r="D3260" s="102"/>
      <c r="E3260" s="103"/>
      <c r="F3260" s="102"/>
    </row>
    <row r="3261" spans="2:6">
      <c r="B3261" s="100"/>
      <c r="C3261" s="101"/>
      <c r="D3261" s="102"/>
      <c r="E3261" s="103"/>
      <c r="F3261" s="102"/>
    </row>
    <row r="3262" spans="2:6">
      <c r="B3262" s="100"/>
      <c r="C3262" s="101"/>
      <c r="D3262" s="102"/>
      <c r="E3262" s="103"/>
      <c r="F3262" s="102"/>
    </row>
    <row r="3263" spans="2:6">
      <c r="B3263" s="100"/>
      <c r="C3263" s="101"/>
      <c r="D3263" s="102"/>
      <c r="E3263" s="103"/>
      <c r="F3263" s="102"/>
    </row>
    <row r="3264" spans="2:6">
      <c r="B3264" s="100"/>
      <c r="C3264" s="101"/>
      <c r="D3264" s="102"/>
      <c r="E3264" s="103"/>
      <c r="F3264" s="102"/>
    </row>
    <row r="3265" spans="2:6">
      <c r="B3265" s="100"/>
      <c r="C3265" s="101"/>
      <c r="D3265" s="102"/>
      <c r="E3265" s="103"/>
      <c r="F3265" s="102"/>
    </row>
    <row r="3266" spans="2:6">
      <c r="B3266" s="100"/>
      <c r="C3266" s="101"/>
      <c r="D3266" s="102"/>
      <c r="E3266" s="103"/>
      <c r="F3266" s="102"/>
    </row>
    <row r="3267" spans="2:6">
      <c r="B3267" s="100"/>
      <c r="C3267" s="101"/>
      <c r="D3267" s="102"/>
      <c r="E3267" s="103"/>
      <c r="F3267" s="102"/>
    </row>
    <row r="3268" spans="2:6">
      <c r="B3268" s="100"/>
      <c r="C3268" s="101"/>
      <c r="D3268" s="102"/>
      <c r="E3268" s="103"/>
      <c r="F3268" s="102"/>
    </row>
    <row r="3269" spans="2:6">
      <c r="B3269" s="100"/>
      <c r="C3269" s="101"/>
      <c r="D3269" s="102"/>
      <c r="E3269" s="103"/>
      <c r="F3269" s="102"/>
    </row>
    <row r="3270" spans="2:6">
      <c r="B3270" s="100"/>
      <c r="C3270" s="101"/>
      <c r="D3270" s="102"/>
      <c r="E3270" s="103"/>
      <c r="F3270" s="102"/>
    </row>
    <row r="3271" spans="2:6">
      <c r="B3271" s="100"/>
      <c r="C3271" s="101"/>
      <c r="D3271" s="102"/>
      <c r="E3271" s="103"/>
      <c r="F3271" s="102"/>
    </row>
    <row r="3272" spans="2:6">
      <c r="B3272" s="100"/>
      <c r="C3272" s="101"/>
      <c r="D3272" s="102"/>
      <c r="E3272" s="103"/>
      <c r="F3272" s="102"/>
    </row>
    <row r="3273" spans="2:6">
      <c r="B3273" s="100"/>
      <c r="C3273" s="101"/>
      <c r="D3273" s="102"/>
      <c r="E3273" s="103"/>
      <c r="F3273" s="102"/>
    </row>
    <row r="3274" spans="2:6">
      <c r="B3274" s="100"/>
      <c r="C3274" s="101"/>
      <c r="D3274" s="102"/>
      <c r="E3274" s="103"/>
      <c r="F3274" s="102"/>
    </row>
    <row r="3275" spans="2:6">
      <c r="B3275" s="100"/>
      <c r="C3275" s="101"/>
      <c r="D3275" s="102"/>
      <c r="E3275" s="103"/>
      <c r="F3275" s="102"/>
    </row>
    <row r="3276" spans="2:6">
      <c r="B3276" s="100"/>
      <c r="C3276" s="101"/>
      <c r="D3276" s="102"/>
      <c r="E3276" s="103"/>
      <c r="F3276" s="102"/>
    </row>
    <row r="3277" spans="2:6">
      <c r="B3277" s="100"/>
      <c r="C3277" s="101"/>
      <c r="D3277" s="102"/>
      <c r="E3277" s="103"/>
      <c r="F3277" s="102"/>
    </row>
    <row r="3278" spans="2:6">
      <c r="B3278" s="100"/>
      <c r="C3278" s="101"/>
      <c r="D3278" s="102"/>
      <c r="E3278" s="103"/>
      <c r="F3278" s="102"/>
    </row>
    <row r="3279" spans="2:6">
      <c r="B3279" s="100"/>
      <c r="C3279" s="101"/>
      <c r="D3279" s="102"/>
      <c r="E3279" s="103"/>
      <c r="F3279" s="102"/>
    </row>
    <row r="3280" spans="2:6">
      <c r="B3280" s="100"/>
      <c r="C3280" s="101"/>
      <c r="D3280" s="102"/>
      <c r="E3280" s="103"/>
      <c r="F3280" s="102"/>
    </row>
    <row r="3281" spans="2:6">
      <c r="B3281" s="100"/>
      <c r="C3281" s="101"/>
      <c r="D3281" s="102"/>
      <c r="E3281" s="103"/>
      <c r="F3281" s="102"/>
    </row>
    <row r="3282" spans="2:6">
      <c r="B3282" s="100"/>
      <c r="C3282" s="101"/>
      <c r="D3282" s="102"/>
      <c r="E3282" s="103"/>
      <c r="F3282" s="102"/>
    </row>
    <row r="3283" spans="2:6">
      <c r="B3283" s="100"/>
      <c r="C3283" s="101"/>
      <c r="D3283" s="102"/>
      <c r="E3283" s="103"/>
      <c r="F3283" s="102"/>
    </row>
    <row r="3284" spans="2:6">
      <c r="B3284" s="100"/>
      <c r="C3284" s="101"/>
      <c r="D3284" s="102"/>
      <c r="E3284" s="103"/>
      <c r="F3284" s="102"/>
    </row>
    <row r="3285" spans="2:6">
      <c r="B3285" s="100"/>
      <c r="C3285" s="101"/>
      <c r="D3285" s="102"/>
      <c r="E3285" s="103"/>
      <c r="F3285" s="102"/>
    </row>
    <row r="3286" spans="2:6">
      <c r="B3286" s="100"/>
      <c r="C3286" s="101"/>
      <c r="D3286" s="102"/>
      <c r="E3286" s="103"/>
      <c r="F3286" s="102"/>
    </row>
    <row r="3287" spans="2:6">
      <c r="B3287" s="100"/>
      <c r="C3287" s="101"/>
      <c r="D3287" s="102"/>
      <c r="E3287" s="103"/>
      <c r="F3287" s="102"/>
    </row>
    <row r="3288" spans="2:6">
      <c r="B3288" s="100"/>
      <c r="C3288" s="101"/>
      <c r="D3288" s="102"/>
      <c r="E3288" s="103"/>
      <c r="F3288" s="102"/>
    </row>
    <row r="3289" spans="2:6">
      <c r="B3289" s="100"/>
      <c r="C3289" s="101"/>
      <c r="D3289" s="102"/>
      <c r="E3289" s="103"/>
      <c r="F3289" s="102"/>
    </row>
    <row r="3290" spans="2:6">
      <c r="B3290" s="100"/>
      <c r="C3290" s="101"/>
      <c r="D3290" s="102"/>
      <c r="E3290" s="103"/>
      <c r="F3290" s="102"/>
    </row>
    <row r="3291" spans="2:6">
      <c r="B3291" s="100"/>
      <c r="C3291" s="101"/>
      <c r="D3291" s="102"/>
      <c r="E3291" s="103"/>
      <c r="F3291" s="102"/>
    </row>
    <row r="3292" spans="2:6">
      <c r="B3292" s="100"/>
      <c r="C3292" s="101"/>
      <c r="D3292" s="102"/>
      <c r="E3292" s="103"/>
      <c r="F3292" s="102"/>
    </row>
    <row r="3293" spans="2:6">
      <c r="B3293" s="100"/>
      <c r="C3293" s="101"/>
      <c r="D3293" s="102"/>
      <c r="E3293" s="103"/>
      <c r="F3293" s="102"/>
    </row>
    <row r="3294" spans="2:6">
      <c r="B3294" s="100"/>
      <c r="C3294" s="101"/>
      <c r="D3294" s="102"/>
      <c r="E3294" s="103"/>
      <c r="F3294" s="102"/>
    </row>
    <row r="3295" spans="2:6">
      <c r="B3295" s="100"/>
      <c r="C3295" s="101"/>
      <c r="D3295" s="102"/>
      <c r="E3295" s="103"/>
      <c r="F3295" s="102"/>
    </row>
    <row r="3296" spans="2:6">
      <c r="B3296" s="100"/>
      <c r="C3296" s="101"/>
      <c r="D3296" s="102"/>
      <c r="E3296" s="103"/>
      <c r="F3296" s="102"/>
    </row>
    <row r="3297" spans="2:6">
      <c r="B3297" s="100"/>
      <c r="C3297" s="101"/>
      <c r="D3297" s="102"/>
      <c r="E3297" s="103"/>
      <c r="F3297" s="102"/>
    </row>
    <row r="3298" spans="2:6">
      <c r="B3298" s="100"/>
      <c r="C3298" s="101"/>
      <c r="D3298" s="102"/>
      <c r="E3298" s="103"/>
      <c r="F3298" s="102"/>
    </row>
    <row r="3299" spans="2:6">
      <c r="B3299" s="100"/>
      <c r="C3299" s="101"/>
      <c r="D3299" s="102"/>
      <c r="E3299" s="103"/>
      <c r="F3299" s="102"/>
    </row>
    <row r="3300" spans="2:6">
      <c r="B3300" s="100"/>
      <c r="C3300" s="101"/>
      <c r="D3300" s="102"/>
      <c r="E3300" s="103"/>
      <c r="F3300" s="102"/>
    </row>
    <row r="3301" spans="2:6">
      <c r="B3301" s="100"/>
      <c r="C3301" s="101"/>
      <c r="D3301" s="102"/>
      <c r="E3301" s="103"/>
      <c r="F3301" s="102"/>
    </row>
    <row r="3302" spans="2:6">
      <c r="B3302" s="100"/>
      <c r="C3302" s="101"/>
      <c r="D3302" s="102"/>
      <c r="E3302" s="103"/>
      <c r="F3302" s="102"/>
    </row>
    <row r="3303" spans="2:6">
      <c r="B3303" s="100"/>
      <c r="C3303" s="101"/>
      <c r="D3303" s="102"/>
      <c r="E3303" s="103"/>
      <c r="F3303" s="102"/>
    </row>
    <row r="3304" spans="2:6">
      <c r="B3304" s="100"/>
      <c r="C3304" s="101"/>
      <c r="D3304" s="102"/>
      <c r="E3304" s="103"/>
      <c r="F3304" s="102"/>
    </row>
    <row r="3305" spans="2:6">
      <c r="B3305" s="100"/>
      <c r="C3305" s="101"/>
      <c r="D3305" s="102"/>
      <c r="E3305" s="103"/>
      <c r="F3305" s="102"/>
    </row>
    <row r="3306" spans="2:6">
      <c r="B3306" s="100"/>
      <c r="C3306" s="101"/>
      <c r="D3306" s="102"/>
      <c r="E3306" s="103"/>
      <c r="F3306" s="102"/>
    </row>
    <row r="3307" spans="2:6">
      <c r="B3307" s="100"/>
      <c r="C3307" s="101"/>
      <c r="D3307" s="102"/>
      <c r="E3307" s="103"/>
      <c r="F3307" s="102"/>
    </row>
    <row r="3308" spans="2:6">
      <c r="B3308" s="100"/>
      <c r="C3308" s="101"/>
      <c r="D3308" s="102"/>
      <c r="E3308" s="103"/>
      <c r="F3308" s="102"/>
    </row>
    <row r="3309" spans="2:6">
      <c r="B3309" s="100"/>
      <c r="C3309" s="101"/>
      <c r="D3309" s="102"/>
      <c r="E3309" s="103"/>
      <c r="F3309" s="102"/>
    </row>
    <row r="3310" spans="2:6">
      <c r="B3310" s="100"/>
      <c r="C3310" s="101"/>
      <c r="D3310" s="102"/>
      <c r="E3310" s="103"/>
      <c r="F3310" s="102"/>
    </row>
    <row r="3311" spans="2:6">
      <c r="B3311" s="100"/>
      <c r="C3311" s="101"/>
      <c r="D3311" s="102"/>
      <c r="E3311" s="103"/>
      <c r="F3311" s="102"/>
    </row>
    <row r="3312" spans="2:6">
      <c r="B3312" s="100"/>
      <c r="C3312" s="101"/>
      <c r="D3312" s="102"/>
      <c r="E3312" s="103"/>
      <c r="F3312" s="102"/>
    </row>
    <row r="3313" spans="2:6">
      <c r="B3313" s="100"/>
      <c r="C3313" s="101"/>
      <c r="D3313" s="102"/>
      <c r="E3313" s="103"/>
      <c r="F3313" s="102"/>
    </row>
    <row r="3314" spans="2:6">
      <c r="B3314" s="100"/>
      <c r="C3314" s="101"/>
      <c r="D3314" s="102"/>
      <c r="E3314" s="103"/>
      <c r="F3314" s="102"/>
    </row>
    <row r="3315" spans="2:6">
      <c r="B3315" s="100"/>
      <c r="C3315" s="101"/>
      <c r="D3315" s="102"/>
      <c r="E3315" s="103"/>
      <c r="F3315" s="102"/>
    </row>
    <row r="3316" spans="2:6">
      <c r="B3316" s="100"/>
      <c r="C3316" s="101"/>
      <c r="D3316" s="102"/>
      <c r="E3316" s="103"/>
      <c r="F3316" s="102"/>
    </row>
    <row r="3317" spans="2:6">
      <c r="B3317" s="100"/>
      <c r="C3317" s="101"/>
      <c r="D3317" s="102"/>
      <c r="E3317" s="103"/>
      <c r="F3317" s="102"/>
    </row>
    <row r="3318" spans="2:6">
      <c r="B3318" s="100"/>
      <c r="C3318" s="101"/>
      <c r="D3318" s="102"/>
      <c r="E3318" s="103"/>
      <c r="F3318" s="102"/>
    </row>
    <row r="3319" spans="2:6">
      <c r="B3319" s="100"/>
      <c r="C3319" s="101"/>
      <c r="D3319" s="102"/>
      <c r="E3319" s="103"/>
      <c r="F3319" s="102"/>
    </row>
    <row r="3320" spans="2:6">
      <c r="B3320" s="100"/>
      <c r="C3320" s="101"/>
      <c r="D3320" s="102"/>
      <c r="E3320" s="103"/>
      <c r="F3320" s="102"/>
    </row>
    <row r="3321" spans="2:6">
      <c r="B3321" s="100"/>
      <c r="C3321" s="101"/>
      <c r="D3321" s="102"/>
      <c r="E3321" s="103"/>
      <c r="F3321" s="102"/>
    </row>
    <row r="3322" spans="2:6">
      <c r="B3322" s="100"/>
      <c r="C3322" s="101"/>
      <c r="D3322" s="102"/>
      <c r="E3322" s="103"/>
      <c r="F3322" s="102"/>
    </row>
    <row r="3323" spans="2:6">
      <c r="B3323" s="100"/>
      <c r="C3323" s="101"/>
      <c r="D3323" s="102"/>
      <c r="E3323" s="103"/>
      <c r="F3323" s="102"/>
    </row>
    <row r="3324" spans="2:6">
      <c r="B3324" s="100"/>
      <c r="C3324" s="101"/>
      <c r="D3324" s="102"/>
      <c r="E3324" s="103"/>
      <c r="F3324" s="102"/>
    </row>
    <row r="3325" spans="2:6">
      <c r="B3325" s="100"/>
      <c r="C3325" s="101"/>
      <c r="D3325" s="102"/>
      <c r="E3325" s="103"/>
      <c r="F3325" s="102"/>
    </row>
    <row r="3326" spans="2:6">
      <c r="B3326" s="100"/>
      <c r="C3326" s="101"/>
      <c r="D3326" s="102"/>
      <c r="E3326" s="103"/>
      <c r="F3326" s="102"/>
    </row>
    <row r="3327" spans="2:6">
      <c r="B3327" s="100"/>
      <c r="C3327" s="101"/>
      <c r="D3327" s="102"/>
      <c r="E3327" s="103"/>
      <c r="F3327" s="102"/>
    </row>
    <row r="3328" spans="2:6">
      <c r="B3328" s="100"/>
      <c r="C3328" s="101"/>
      <c r="D3328" s="102"/>
      <c r="E3328" s="103"/>
      <c r="F3328" s="102"/>
    </row>
    <row r="3329" spans="2:6">
      <c r="B3329" s="100"/>
      <c r="C3329" s="101"/>
      <c r="D3329" s="102"/>
      <c r="E3329" s="103"/>
      <c r="F3329" s="102"/>
    </row>
    <row r="3330" spans="2:6">
      <c r="B3330" s="100"/>
      <c r="C3330" s="101"/>
      <c r="D3330" s="102"/>
      <c r="E3330" s="103"/>
      <c r="F3330" s="102"/>
    </row>
    <row r="3331" spans="2:6">
      <c r="B3331" s="100"/>
      <c r="C3331" s="101"/>
      <c r="D3331" s="102"/>
      <c r="E3331" s="103"/>
      <c r="F3331" s="102"/>
    </row>
    <row r="3332" spans="2:6">
      <c r="B3332" s="100"/>
      <c r="C3332" s="101"/>
      <c r="D3332" s="102"/>
      <c r="E3332" s="103"/>
      <c r="F3332" s="102"/>
    </row>
    <row r="3333" spans="2:6">
      <c r="B3333" s="100"/>
      <c r="C3333" s="101"/>
      <c r="D3333" s="102"/>
      <c r="E3333" s="103"/>
      <c r="F3333" s="102"/>
    </row>
    <row r="3334" spans="2:6">
      <c r="B3334" s="100"/>
      <c r="C3334" s="101"/>
      <c r="D3334" s="102"/>
      <c r="E3334" s="103"/>
      <c r="F3334" s="102"/>
    </row>
    <row r="3335" spans="2:6">
      <c r="B3335" s="100"/>
      <c r="C3335" s="101"/>
      <c r="D3335" s="102"/>
      <c r="E3335" s="103"/>
      <c r="F3335" s="102"/>
    </row>
    <row r="3336" spans="2:6">
      <c r="B3336" s="100"/>
      <c r="C3336" s="101"/>
      <c r="D3336" s="102"/>
      <c r="E3336" s="103"/>
      <c r="F3336" s="102"/>
    </row>
    <row r="3337" spans="2:6">
      <c r="B3337" s="100"/>
      <c r="C3337" s="101"/>
      <c r="D3337" s="102"/>
      <c r="E3337" s="103"/>
      <c r="F3337" s="102"/>
    </row>
    <row r="3338" spans="2:6">
      <c r="B3338" s="100"/>
      <c r="C3338" s="101"/>
      <c r="D3338" s="102"/>
      <c r="E3338" s="103"/>
      <c r="F3338" s="102"/>
    </row>
    <row r="3339" spans="2:6">
      <c r="B3339" s="100"/>
      <c r="C3339" s="101"/>
      <c r="D3339" s="102"/>
      <c r="E3339" s="103"/>
      <c r="F3339" s="102"/>
    </row>
    <row r="3340" spans="2:6">
      <c r="B3340" s="100"/>
      <c r="C3340" s="101"/>
      <c r="D3340" s="102"/>
      <c r="E3340" s="103"/>
      <c r="F3340" s="102"/>
    </row>
    <row r="3341" spans="2:6">
      <c r="B3341" s="100"/>
      <c r="C3341" s="101"/>
      <c r="D3341" s="102"/>
      <c r="E3341" s="103"/>
      <c r="F3341" s="102"/>
    </row>
    <row r="3342" spans="2:6">
      <c r="B3342" s="100"/>
      <c r="C3342" s="101"/>
      <c r="D3342" s="102"/>
      <c r="E3342" s="103"/>
      <c r="F3342" s="102"/>
    </row>
    <row r="3343" spans="2:6">
      <c r="B3343" s="100"/>
      <c r="C3343" s="101"/>
      <c r="D3343" s="102"/>
      <c r="E3343" s="103"/>
      <c r="F3343" s="102"/>
    </row>
    <row r="3344" spans="2:6">
      <c r="B3344" s="100"/>
      <c r="C3344" s="101"/>
      <c r="D3344" s="102"/>
      <c r="E3344" s="103"/>
      <c r="F3344" s="102"/>
    </row>
    <row r="3345" spans="2:6">
      <c r="B3345" s="100"/>
      <c r="C3345" s="101"/>
      <c r="D3345" s="102"/>
      <c r="E3345" s="103"/>
      <c r="F3345" s="102"/>
    </row>
    <row r="3346" spans="2:6">
      <c r="B3346" s="100"/>
      <c r="C3346" s="101"/>
      <c r="D3346" s="102"/>
      <c r="E3346" s="103"/>
      <c r="F3346" s="102"/>
    </row>
    <row r="3347" spans="2:6">
      <c r="B3347" s="100"/>
      <c r="C3347" s="101"/>
      <c r="D3347" s="102"/>
      <c r="E3347" s="103"/>
      <c r="F3347" s="102"/>
    </row>
    <row r="3348" spans="2:6">
      <c r="B3348" s="100"/>
      <c r="C3348" s="101"/>
      <c r="D3348" s="102"/>
      <c r="E3348" s="103"/>
      <c r="F3348" s="102"/>
    </row>
    <row r="3349" spans="2:6">
      <c r="B3349" s="100"/>
      <c r="C3349" s="101"/>
      <c r="D3349" s="102"/>
      <c r="E3349" s="103"/>
      <c r="F3349" s="102"/>
    </row>
    <row r="3350" spans="2:6">
      <c r="B3350" s="100"/>
      <c r="C3350" s="101"/>
      <c r="D3350" s="102"/>
      <c r="E3350" s="103"/>
      <c r="F3350" s="102"/>
    </row>
    <row r="3351" spans="2:6">
      <c r="B3351" s="100"/>
      <c r="C3351" s="101"/>
      <c r="D3351" s="102"/>
      <c r="E3351" s="103"/>
      <c r="F3351" s="102"/>
    </row>
    <row r="3352" spans="2:6">
      <c r="B3352" s="100"/>
      <c r="C3352" s="101"/>
      <c r="D3352" s="102"/>
      <c r="E3352" s="103"/>
      <c r="F3352" s="102"/>
    </row>
    <row r="3353" spans="2:6">
      <c r="B3353" s="100"/>
      <c r="C3353" s="101"/>
      <c r="D3353" s="102"/>
      <c r="E3353" s="103"/>
      <c r="F3353" s="102"/>
    </row>
    <row r="3354" spans="2:6">
      <c r="B3354" s="100"/>
      <c r="C3354" s="101"/>
      <c r="D3354" s="102"/>
      <c r="E3354" s="103"/>
      <c r="F3354" s="102"/>
    </row>
    <row r="3355" spans="2:6">
      <c r="B3355" s="100"/>
      <c r="C3355" s="101"/>
      <c r="D3355" s="102"/>
      <c r="E3355" s="103"/>
      <c r="F3355" s="102"/>
    </row>
    <row r="3356" spans="2:6">
      <c r="B3356" s="100"/>
      <c r="C3356" s="101"/>
      <c r="D3356" s="102"/>
      <c r="E3356" s="103"/>
      <c r="F3356" s="102"/>
    </row>
    <row r="3357" spans="2:6">
      <c r="B3357" s="100"/>
      <c r="C3357" s="101"/>
      <c r="D3357" s="102"/>
      <c r="E3357" s="103"/>
      <c r="F3357" s="102"/>
    </row>
    <row r="3358" spans="2:6">
      <c r="B3358" s="100"/>
      <c r="C3358" s="101"/>
      <c r="D3358" s="102"/>
      <c r="E3358" s="103"/>
      <c r="F3358" s="102"/>
    </row>
    <row r="3359" spans="2:6">
      <c r="B3359" s="100"/>
      <c r="C3359" s="101"/>
      <c r="D3359" s="102"/>
      <c r="E3359" s="103"/>
      <c r="F3359" s="102"/>
    </row>
    <row r="3360" spans="2:6">
      <c r="B3360" s="100"/>
      <c r="C3360" s="101"/>
      <c r="D3360" s="102"/>
      <c r="E3360" s="103"/>
      <c r="F3360" s="102"/>
    </row>
    <row r="3361" spans="2:6">
      <c r="B3361" s="100"/>
      <c r="C3361" s="101"/>
      <c r="D3361" s="102"/>
      <c r="E3361" s="103"/>
      <c r="F3361" s="102"/>
    </row>
    <row r="3362" spans="2:6">
      <c r="B3362" s="100"/>
      <c r="C3362" s="101"/>
      <c r="D3362" s="102"/>
      <c r="E3362" s="103"/>
      <c r="F3362" s="102"/>
    </row>
    <row r="3363" spans="2:6">
      <c r="B3363" s="100"/>
      <c r="C3363" s="101"/>
      <c r="D3363" s="102"/>
      <c r="E3363" s="103"/>
      <c r="F3363" s="102"/>
    </row>
    <row r="3364" spans="2:6">
      <c r="B3364" s="100"/>
      <c r="C3364" s="101"/>
      <c r="D3364" s="102"/>
      <c r="E3364" s="103"/>
      <c r="F3364" s="102"/>
    </row>
    <row r="3365" spans="2:6">
      <c r="B3365" s="100"/>
      <c r="C3365" s="101"/>
      <c r="D3365" s="102"/>
      <c r="E3365" s="103"/>
      <c r="F3365" s="102"/>
    </row>
    <row r="3366" spans="2:6">
      <c r="B3366" s="100"/>
      <c r="C3366" s="101"/>
      <c r="D3366" s="102"/>
      <c r="E3366" s="103"/>
      <c r="F3366" s="102"/>
    </row>
    <row r="3367" spans="2:6">
      <c r="B3367" s="100"/>
      <c r="C3367" s="101"/>
      <c r="D3367" s="102"/>
      <c r="E3367" s="103"/>
      <c r="F3367" s="102"/>
    </row>
    <row r="3368" spans="2:6">
      <c r="B3368" s="100"/>
      <c r="C3368" s="101"/>
      <c r="D3368" s="102"/>
      <c r="E3368" s="103"/>
      <c r="F3368" s="102"/>
    </row>
    <row r="3369" spans="2:6">
      <c r="B3369" s="100"/>
      <c r="C3369" s="101"/>
      <c r="D3369" s="102"/>
      <c r="E3369" s="103"/>
      <c r="F3369" s="102"/>
    </row>
    <row r="3370" spans="2:6">
      <c r="B3370" s="100"/>
      <c r="C3370" s="101"/>
      <c r="D3370" s="102"/>
      <c r="E3370" s="103"/>
      <c r="F3370" s="102"/>
    </row>
    <row r="3371" spans="2:6">
      <c r="B3371" s="100"/>
      <c r="C3371" s="101"/>
      <c r="D3371" s="102"/>
      <c r="E3371" s="103"/>
      <c r="F3371" s="102"/>
    </row>
    <row r="3372" spans="2:6">
      <c r="B3372" s="100"/>
      <c r="C3372" s="101"/>
      <c r="D3372" s="102"/>
      <c r="E3372" s="103"/>
      <c r="F3372" s="102"/>
    </row>
    <row r="3373" spans="2:6">
      <c r="B3373" s="100"/>
      <c r="C3373" s="101"/>
      <c r="D3373" s="102"/>
      <c r="E3373" s="103"/>
      <c r="F3373" s="102"/>
    </row>
    <row r="3374" spans="2:6">
      <c r="B3374" s="100"/>
      <c r="C3374" s="101"/>
      <c r="D3374" s="102"/>
      <c r="E3374" s="103"/>
      <c r="F3374" s="102"/>
    </row>
    <row r="3375" spans="2:6">
      <c r="B3375" s="100"/>
      <c r="C3375" s="101"/>
      <c r="D3375" s="102"/>
      <c r="E3375" s="103"/>
      <c r="F3375" s="102"/>
    </row>
    <row r="3376" spans="2:6">
      <c r="B3376" s="100"/>
      <c r="C3376" s="101"/>
      <c r="D3376" s="102"/>
      <c r="E3376" s="103"/>
      <c r="F3376" s="102"/>
    </row>
    <row r="3377" spans="2:6">
      <c r="B3377" s="100"/>
      <c r="C3377" s="101"/>
      <c r="D3377" s="102"/>
      <c r="E3377" s="103"/>
      <c r="F3377" s="102"/>
    </row>
    <row r="3378" spans="2:6">
      <c r="B3378" s="100"/>
      <c r="C3378" s="101"/>
      <c r="D3378" s="102"/>
      <c r="E3378" s="103"/>
      <c r="F3378" s="102"/>
    </row>
    <row r="3379" spans="2:6">
      <c r="B3379" s="100"/>
      <c r="C3379" s="101"/>
      <c r="D3379" s="102"/>
      <c r="E3379" s="103"/>
      <c r="F3379" s="102"/>
    </row>
    <row r="3380" spans="2:6">
      <c r="B3380" s="100"/>
      <c r="C3380" s="101"/>
      <c r="D3380" s="102"/>
      <c r="E3380" s="103"/>
      <c r="F3380" s="102"/>
    </row>
    <row r="3381" spans="2:6">
      <c r="B3381" s="100"/>
      <c r="C3381" s="101"/>
      <c r="D3381" s="102"/>
      <c r="E3381" s="103"/>
      <c r="F3381" s="102"/>
    </row>
    <row r="3382" spans="2:6">
      <c r="B3382" s="100"/>
      <c r="C3382" s="101"/>
      <c r="D3382" s="102"/>
      <c r="E3382" s="103"/>
      <c r="F3382" s="102"/>
    </row>
    <row r="3383" spans="2:6">
      <c r="B3383" s="100"/>
      <c r="C3383" s="101"/>
      <c r="D3383" s="102"/>
      <c r="E3383" s="103"/>
      <c r="F3383" s="102"/>
    </row>
    <row r="3384" spans="2:6">
      <c r="B3384" s="100"/>
      <c r="C3384" s="101"/>
      <c r="D3384" s="102"/>
      <c r="E3384" s="103"/>
      <c r="F3384" s="102"/>
    </row>
    <row r="3385" spans="2:6">
      <c r="B3385" s="100"/>
      <c r="C3385" s="101"/>
      <c r="D3385" s="102"/>
      <c r="E3385" s="103"/>
      <c r="F3385" s="102"/>
    </row>
    <row r="3386" spans="2:6">
      <c r="B3386" s="100"/>
      <c r="C3386" s="101"/>
      <c r="D3386" s="102"/>
      <c r="E3386" s="103"/>
      <c r="F3386" s="102"/>
    </row>
    <row r="3387" spans="2:6">
      <c r="B3387" s="100"/>
      <c r="C3387" s="101"/>
      <c r="D3387" s="102"/>
      <c r="E3387" s="103"/>
      <c r="F3387" s="102"/>
    </row>
    <row r="3388" spans="2:6">
      <c r="B3388" s="100"/>
      <c r="C3388" s="101"/>
      <c r="D3388" s="102"/>
      <c r="E3388" s="103"/>
      <c r="F3388" s="102"/>
    </row>
    <row r="3389" spans="2:6">
      <c r="B3389" s="100"/>
      <c r="C3389" s="101"/>
      <c r="D3389" s="102"/>
      <c r="E3389" s="103"/>
      <c r="F3389" s="102"/>
    </row>
    <row r="3390" spans="2:6">
      <c r="B3390" s="100"/>
      <c r="C3390" s="101"/>
      <c r="D3390" s="102"/>
      <c r="E3390" s="103"/>
      <c r="F3390" s="102"/>
    </row>
    <row r="3391" spans="2:6">
      <c r="B3391" s="100"/>
      <c r="C3391" s="101"/>
      <c r="D3391" s="102"/>
      <c r="E3391" s="103"/>
      <c r="F3391" s="102"/>
    </row>
    <row r="3392" spans="2:6">
      <c r="B3392" s="100"/>
      <c r="C3392" s="101"/>
      <c r="D3392" s="102"/>
      <c r="E3392" s="103"/>
      <c r="F3392" s="102"/>
    </row>
    <row r="3393" spans="2:6">
      <c r="B3393" s="100"/>
      <c r="C3393" s="101"/>
      <c r="D3393" s="102"/>
      <c r="E3393" s="103"/>
      <c r="F3393" s="102"/>
    </row>
    <row r="3394" spans="2:6">
      <c r="B3394" s="100"/>
      <c r="C3394" s="101"/>
      <c r="D3394" s="102"/>
      <c r="E3394" s="103"/>
      <c r="F3394" s="102"/>
    </row>
    <row r="3395" spans="2:6">
      <c r="B3395" s="100"/>
      <c r="C3395" s="101"/>
      <c r="D3395" s="102"/>
      <c r="E3395" s="103"/>
      <c r="F3395" s="102"/>
    </row>
    <row r="3396" spans="2:6">
      <c r="B3396" s="100"/>
      <c r="C3396" s="101"/>
      <c r="D3396" s="102"/>
      <c r="E3396" s="103"/>
      <c r="F3396" s="102"/>
    </row>
    <row r="3397" spans="2:6">
      <c r="B3397" s="100"/>
      <c r="C3397" s="101"/>
      <c r="D3397" s="102"/>
      <c r="E3397" s="103"/>
      <c r="F3397" s="102"/>
    </row>
    <row r="3398" spans="2:6">
      <c r="B3398" s="100"/>
      <c r="C3398" s="101"/>
      <c r="D3398" s="102"/>
      <c r="E3398" s="103"/>
      <c r="F3398" s="102"/>
    </row>
    <row r="3399" spans="2:6">
      <c r="B3399" s="100"/>
      <c r="C3399" s="101"/>
      <c r="D3399" s="102"/>
      <c r="E3399" s="103"/>
      <c r="F3399" s="102"/>
    </row>
    <row r="3400" spans="2:6">
      <c r="B3400" s="100"/>
      <c r="C3400" s="101"/>
      <c r="D3400" s="102"/>
      <c r="E3400" s="103"/>
      <c r="F3400" s="102"/>
    </row>
    <row r="3401" spans="2:6">
      <c r="B3401" s="100"/>
      <c r="C3401" s="101"/>
      <c r="D3401" s="102"/>
      <c r="E3401" s="103"/>
      <c r="F3401" s="102"/>
    </row>
    <row r="3402" spans="2:6">
      <c r="B3402" s="100"/>
      <c r="C3402" s="101"/>
      <c r="D3402" s="102"/>
      <c r="E3402" s="103"/>
      <c r="F3402" s="102"/>
    </row>
    <row r="3403" spans="2:6">
      <c r="B3403" s="100"/>
      <c r="C3403" s="101"/>
      <c r="D3403" s="102"/>
      <c r="E3403" s="103"/>
      <c r="F3403" s="102"/>
    </row>
    <row r="3404" spans="2:6">
      <c r="B3404" s="100"/>
      <c r="C3404" s="101"/>
      <c r="D3404" s="102"/>
      <c r="E3404" s="103"/>
      <c r="F3404" s="102"/>
    </row>
    <row r="3405" spans="2:6">
      <c r="B3405" s="100"/>
      <c r="C3405" s="101"/>
      <c r="D3405" s="102"/>
      <c r="E3405" s="103"/>
      <c r="F3405" s="102"/>
    </row>
    <row r="3406" spans="2:6">
      <c r="B3406" s="100"/>
      <c r="C3406" s="101"/>
      <c r="D3406" s="102"/>
      <c r="E3406" s="103"/>
      <c r="F3406" s="102"/>
    </row>
    <row r="3407" spans="2:6">
      <c r="B3407" s="100"/>
      <c r="C3407" s="101"/>
      <c r="D3407" s="102"/>
      <c r="E3407" s="103"/>
      <c r="F3407" s="102"/>
    </row>
    <row r="3408" spans="2:6">
      <c r="B3408" s="100"/>
      <c r="C3408" s="101"/>
      <c r="D3408" s="102"/>
      <c r="E3408" s="103"/>
      <c r="F3408" s="102"/>
    </row>
    <row r="3409" spans="2:6">
      <c r="B3409" s="100"/>
      <c r="C3409" s="101"/>
      <c r="D3409" s="102"/>
      <c r="E3409" s="103"/>
      <c r="F3409" s="102"/>
    </row>
    <row r="3410" spans="2:6">
      <c r="B3410" s="100"/>
      <c r="C3410" s="101"/>
      <c r="D3410" s="102"/>
      <c r="E3410" s="103"/>
      <c r="F3410" s="102"/>
    </row>
    <row r="3411" spans="2:6">
      <c r="B3411" s="100"/>
      <c r="C3411" s="101"/>
      <c r="D3411" s="102"/>
      <c r="E3411" s="103"/>
      <c r="F3411" s="102"/>
    </row>
    <row r="3412" spans="2:6">
      <c r="B3412" s="100"/>
      <c r="C3412" s="101"/>
      <c r="D3412" s="102"/>
      <c r="E3412" s="103"/>
      <c r="F3412" s="102"/>
    </row>
    <row r="3413" spans="2:6">
      <c r="B3413" s="100"/>
      <c r="C3413" s="101"/>
      <c r="D3413" s="102"/>
      <c r="E3413" s="103"/>
      <c r="F3413" s="102"/>
    </row>
    <row r="3414" spans="2:6">
      <c r="B3414" s="100"/>
      <c r="C3414" s="101"/>
      <c r="D3414" s="102"/>
      <c r="E3414" s="103"/>
      <c r="F3414" s="102"/>
    </row>
    <row r="3415" spans="2:6">
      <c r="B3415" s="100"/>
      <c r="C3415" s="101"/>
      <c r="D3415" s="102"/>
      <c r="E3415" s="103"/>
      <c r="F3415" s="102"/>
    </row>
    <row r="3416" spans="2:6">
      <c r="B3416" s="100"/>
      <c r="C3416" s="101"/>
      <c r="D3416" s="102"/>
      <c r="E3416" s="103"/>
      <c r="F3416" s="102"/>
    </row>
    <row r="3417" spans="2:6">
      <c r="B3417" s="100"/>
      <c r="C3417" s="101"/>
      <c r="D3417" s="102"/>
      <c r="E3417" s="103"/>
      <c r="F3417" s="102"/>
    </row>
    <row r="3418" spans="2:6">
      <c r="B3418" s="100"/>
      <c r="C3418" s="101"/>
      <c r="D3418" s="102"/>
      <c r="E3418" s="103"/>
      <c r="F3418" s="102"/>
    </row>
    <row r="3419" spans="2:6">
      <c r="B3419" s="100"/>
      <c r="C3419" s="101"/>
      <c r="D3419" s="102"/>
      <c r="E3419" s="103"/>
      <c r="F3419" s="102"/>
    </row>
    <row r="3420" spans="2:6">
      <c r="B3420" s="100"/>
      <c r="C3420" s="101"/>
      <c r="D3420" s="102"/>
      <c r="E3420" s="103"/>
      <c r="F3420" s="102"/>
    </row>
    <row r="3421" spans="2:6">
      <c r="B3421" s="100"/>
      <c r="C3421" s="101"/>
      <c r="D3421" s="102"/>
      <c r="E3421" s="103"/>
      <c r="F3421" s="102"/>
    </row>
    <row r="3422" spans="2:6">
      <c r="B3422" s="100"/>
      <c r="C3422" s="101"/>
      <c r="D3422" s="102"/>
      <c r="E3422" s="103"/>
      <c r="F3422" s="102"/>
    </row>
    <row r="3423" spans="2:6">
      <c r="B3423" s="100"/>
      <c r="C3423" s="101"/>
      <c r="D3423" s="102"/>
      <c r="E3423" s="103"/>
      <c r="F3423" s="102"/>
    </row>
    <row r="3424" spans="2:6">
      <c r="B3424" s="100"/>
      <c r="C3424" s="101"/>
      <c r="D3424" s="102"/>
      <c r="E3424" s="103"/>
      <c r="F3424" s="102"/>
    </row>
    <row r="3425" spans="2:6">
      <c r="B3425" s="100"/>
      <c r="C3425" s="101"/>
      <c r="D3425" s="102"/>
      <c r="E3425" s="103"/>
      <c r="F3425" s="102"/>
    </row>
    <row r="3426" spans="2:6">
      <c r="B3426" s="100"/>
      <c r="C3426" s="101"/>
      <c r="D3426" s="102"/>
      <c r="E3426" s="103"/>
      <c r="F3426" s="102"/>
    </row>
    <row r="3427" spans="2:6">
      <c r="B3427" s="100"/>
      <c r="C3427" s="101"/>
      <c r="D3427" s="102"/>
      <c r="E3427" s="103"/>
      <c r="F3427" s="102"/>
    </row>
    <row r="3428" spans="2:6">
      <c r="B3428" s="100"/>
      <c r="C3428" s="101"/>
      <c r="D3428" s="102"/>
      <c r="E3428" s="103"/>
      <c r="F3428" s="102"/>
    </row>
    <row r="3429" spans="2:6">
      <c r="B3429" s="100"/>
      <c r="C3429" s="101"/>
      <c r="D3429" s="102"/>
      <c r="E3429" s="103"/>
      <c r="F3429" s="102"/>
    </row>
    <row r="3430" spans="2:6">
      <c r="B3430" s="100"/>
      <c r="C3430" s="101"/>
      <c r="D3430" s="102"/>
      <c r="E3430" s="103"/>
      <c r="F3430" s="102"/>
    </row>
    <row r="3431" spans="2:6">
      <c r="B3431" s="100"/>
      <c r="C3431" s="101"/>
      <c r="D3431" s="102"/>
      <c r="E3431" s="103"/>
      <c r="F3431" s="102"/>
    </row>
    <row r="3432" spans="2:6">
      <c r="B3432" s="100"/>
      <c r="C3432" s="101"/>
      <c r="D3432" s="102"/>
      <c r="E3432" s="103"/>
      <c r="F3432" s="102"/>
    </row>
    <row r="3433" spans="2:6">
      <c r="B3433" s="100"/>
      <c r="C3433" s="101"/>
      <c r="D3433" s="102"/>
      <c r="E3433" s="103"/>
      <c r="F3433" s="102"/>
    </row>
    <row r="3434" spans="2:6">
      <c r="B3434" s="100"/>
      <c r="C3434" s="101"/>
      <c r="D3434" s="102"/>
      <c r="E3434" s="103"/>
      <c r="F3434" s="102"/>
    </row>
    <row r="3435" spans="2:6">
      <c r="B3435" s="100"/>
      <c r="C3435" s="101"/>
      <c r="D3435" s="102"/>
      <c r="E3435" s="103"/>
      <c r="F3435" s="102"/>
    </row>
    <row r="3436" spans="2:6">
      <c r="B3436" s="100"/>
      <c r="C3436" s="101"/>
      <c r="D3436" s="102"/>
      <c r="E3436" s="103"/>
      <c r="F3436" s="102"/>
    </row>
    <row r="3437" spans="2:6">
      <c r="B3437" s="100"/>
      <c r="C3437" s="101"/>
      <c r="D3437" s="102"/>
      <c r="E3437" s="103"/>
      <c r="F3437" s="102"/>
    </row>
    <row r="3438" spans="2:6">
      <c r="B3438" s="100"/>
      <c r="C3438" s="101"/>
      <c r="D3438" s="102"/>
      <c r="E3438" s="103"/>
      <c r="F3438" s="102"/>
    </row>
    <row r="3439" spans="2:6">
      <c r="B3439" s="100"/>
      <c r="C3439" s="101"/>
      <c r="D3439" s="102"/>
      <c r="E3439" s="103"/>
      <c r="F3439" s="102"/>
    </row>
    <row r="3440" spans="2:6">
      <c r="B3440" s="100"/>
      <c r="C3440" s="101"/>
      <c r="D3440" s="102"/>
      <c r="E3440" s="103"/>
      <c r="F3440" s="102"/>
    </row>
    <row r="3441" spans="2:6">
      <c r="B3441" s="100"/>
      <c r="C3441" s="101"/>
      <c r="D3441" s="102"/>
      <c r="E3441" s="103"/>
      <c r="F3441" s="102"/>
    </row>
    <row r="3442" spans="2:6">
      <c r="B3442" s="100"/>
      <c r="C3442" s="101"/>
      <c r="D3442" s="102"/>
      <c r="E3442" s="103"/>
      <c r="F3442" s="102"/>
    </row>
    <row r="3443" spans="2:6">
      <c r="B3443" s="100"/>
      <c r="C3443" s="101"/>
      <c r="D3443" s="102"/>
      <c r="E3443" s="103"/>
      <c r="F3443" s="102"/>
    </row>
    <row r="3444" spans="2:6">
      <c r="B3444" s="100"/>
      <c r="C3444" s="101"/>
      <c r="D3444" s="102"/>
      <c r="E3444" s="103"/>
      <c r="F3444" s="102"/>
    </row>
    <row r="3445" spans="2:6">
      <c r="B3445" s="100"/>
      <c r="C3445" s="101"/>
      <c r="D3445" s="102"/>
      <c r="E3445" s="103"/>
      <c r="F3445" s="102"/>
    </row>
    <row r="3446" spans="2:6">
      <c r="B3446" s="100"/>
      <c r="C3446" s="101"/>
      <c r="D3446" s="102"/>
      <c r="E3446" s="103"/>
      <c r="F3446" s="102"/>
    </row>
    <row r="3447" spans="2:6">
      <c r="B3447" s="100"/>
      <c r="C3447" s="101"/>
      <c r="D3447" s="102"/>
      <c r="E3447" s="103"/>
      <c r="F3447" s="102"/>
    </row>
    <row r="3448" spans="2:6">
      <c r="B3448" s="100"/>
      <c r="C3448" s="101"/>
      <c r="D3448" s="102"/>
      <c r="E3448" s="103"/>
      <c r="F3448" s="102"/>
    </row>
    <row r="3449" spans="2:6">
      <c r="B3449" s="100"/>
      <c r="C3449" s="101"/>
      <c r="D3449" s="102"/>
      <c r="E3449" s="103"/>
      <c r="F3449" s="102"/>
    </row>
    <row r="3450" spans="2:6">
      <c r="B3450" s="100"/>
      <c r="C3450" s="101"/>
      <c r="D3450" s="102"/>
      <c r="E3450" s="103"/>
      <c r="F3450" s="102"/>
    </row>
    <row r="3451" spans="2:6">
      <c r="B3451" s="100"/>
      <c r="C3451" s="101"/>
      <c r="D3451" s="102"/>
      <c r="E3451" s="103"/>
      <c r="F3451" s="102"/>
    </row>
    <row r="3452" spans="2:6">
      <c r="B3452" s="100"/>
      <c r="C3452" s="101"/>
      <c r="D3452" s="102"/>
      <c r="E3452" s="103"/>
      <c r="F3452" s="102"/>
    </row>
    <row r="3453" spans="2:6">
      <c r="B3453" s="100"/>
      <c r="C3453" s="101"/>
      <c r="D3453" s="102"/>
      <c r="E3453" s="103"/>
      <c r="F3453" s="102"/>
    </row>
    <row r="3454" spans="2:6">
      <c r="B3454" s="100"/>
      <c r="C3454" s="101"/>
      <c r="D3454" s="102"/>
      <c r="E3454" s="103"/>
      <c r="F3454" s="102"/>
    </row>
    <row r="3455" spans="2:6">
      <c r="B3455" s="100"/>
      <c r="C3455" s="101"/>
      <c r="D3455" s="102"/>
      <c r="E3455" s="103"/>
      <c r="F3455" s="102"/>
    </row>
    <row r="3456" spans="2:6">
      <c r="B3456" s="100"/>
      <c r="C3456" s="101"/>
      <c r="D3456" s="102"/>
      <c r="E3456" s="103"/>
      <c r="F3456" s="102"/>
    </row>
    <row r="3457" spans="2:6">
      <c r="B3457" s="100"/>
      <c r="C3457" s="101"/>
      <c r="D3457" s="102"/>
      <c r="E3457" s="103"/>
      <c r="F3457" s="102"/>
    </row>
    <row r="3458" spans="2:6">
      <c r="B3458" s="100"/>
      <c r="C3458" s="101"/>
      <c r="D3458" s="102"/>
      <c r="E3458" s="103"/>
      <c r="F3458" s="102"/>
    </row>
    <row r="3459" spans="2:6">
      <c r="B3459" s="100"/>
      <c r="C3459" s="101"/>
      <c r="D3459" s="102"/>
      <c r="E3459" s="103"/>
      <c r="F3459" s="102"/>
    </row>
    <row r="3460" spans="2:6">
      <c r="B3460" s="100"/>
      <c r="C3460" s="101"/>
      <c r="D3460" s="102"/>
      <c r="E3460" s="103"/>
      <c r="F3460" s="102"/>
    </row>
    <row r="3461" spans="2:6">
      <c r="B3461" s="100"/>
      <c r="C3461" s="101"/>
      <c r="D3461" s="102"/>
      <c r="E3461" s="103"/>
      <c r="F3461" s="102"/>
    </row>
    <row r="3462" spans="2:6">
      <c r="B3462" s="100"/>
      <c r="C3462" s="101"/>
      <c r="D3462" s="102"/>
      <c r="E3462" s="103"/>
      <c r="F3462" s="102"/>
    </row>
    <row r="3463" spans="2:6">
      <c r="B3463" s="100"/>
      <c r="C3463" s="101"/>
      <c r="D3463" s="102"/>
      <c r="E3463" s="103"/>
      <c r="F3463" s="102"/>
    </row>
    <row r="3464" spans="2:6">
      <c r="B3464" s="100"/>
      <c r="C3464" s="101"/>
      <c r="D3464" s="102"/>
      <c r="E3464" s="103"/>
      <c r="F3464" s="102"/>
    </row>
    <row r="3465" spans="2:6">
      <c r="B3465" s="100"/>
      <c r="C3465" s="101"/>
      <c r="D3465" s="102"/>
      <c r="E3465" s="103"/>
      <c r="F3465" s="102"/>
    </row>
    <row r="3466" spans="2:6">
      <c r="B3466" s="100"/>
      <c r="C3466" s="101"/>
      <c r="D3466" s="102"/>
      <c r="E3466" s="103"/>
      <c r="F3466" s="102"/>
    </row>
    <row r="3467" spans="2:6">
      <c r="B3467" s="100"/>
      <c r="C3467" s="101"/>
      <c r="D3467" s="102"/>
      <c r="E3467" s="103"/>
      <c r="F3467" s="102"/>
    </row>
    <row r="3468" spans="2:6">
      <c r="B3468" s="100"/>
      <c r="C3468" s="101"/>
      <c r="D3468" s="102"/>
      <c r="E3468" s="103"/>
      <c r="F3468" s="102"/>
    </row>
    <row r="3469" spans="2:6">
      <c r="B3469" s="100"/>
      <c r="C3469" s="101"/>
      <c r="D3469" s="102"/>
      <c r="E3469" s="103"/>
      <c r="F3469" s="102"/>
    </row>
    <row r="3470" spans="2:6">
      <c r="B3470" s="100"/>
      <c r="C3470" s="101"/>
      <c r="D3470" s="102"/>
      <c r="E3470" s="103"/>
      <c r="F3470" s="102"/>
    </row>
    <row r="3471" spans="2:6">
      <c r="B3471" s="100"/>
      <c r="C3471" s="101"/>
      <c r="D3471" s="102"/>
      <c r="E3471" s="103"/>
      <c r="F3471" s="102"/>
    </row>
    <row r="3472" spans="2:6">
      <c r="B3472" s="100"/>
      <c r="C3472" s="101"/>
      <c r="D3472" s="102"/>
      <c r="E3472" s="103"/>
      <c r="F3472" s="102"/>
    </row>
    <row r="3473" spans="2:6">
      <c r="B3473" s="100"/>
      <c r="C3473" s="101"/>
      <c r="D3473" s="102"/>
      <c r="E3473" s="103"/>
      <c r="F3473" s="102"/>
    </row>
    <row r="3474" spans="2:6">
      <c r="B3474" s="100"/>
      <c r="C3474" s="101"/>
      <c r="D3474" s="102"/>
      <c r="E3474" s="103"/>
      <c r="F3474" s="102"/>
    </row>
    <row r="3475" spans="2:6">
      <c r="B3475" s="100"/>
      <c r="C3475" s="101"/>
      <c r="D3475" s="102"/>
      <c r="E3475" s="103"/>
      <c r="F3475" s="102"/>
    </row>
    <row r="3476" spans="2:6">
      <c r="B3476" s="100"/>
      <c r="C3476" s="101"/>
      <c r="D3476" s="102"/>
      <c r="E3476" s="103"/>
      <c r="F3476" s="102"/>
    </row>
    <row r="3477" spans="2:6">
      <c r="B3477" s="100"/>
      <c r="C3477" s="101"/>
      <c r="D3477" s="102"/>
      <c r="E3477" s="103"/>
      <c r="F3477" s="102"/>
    </row>
    <row r="3478" spans="2:6">
      <c r="B3478" s="100"/>
      <c r="C3478" s="101"/>
      <c r="D3478" s="102"/>
      <c r="E3478" s="103"/>
      <c r="F3478" s="102"/>
    </row>
    <row r="3479" spans="2:6">
      <c r="B3479" s="100"/>
      <c r="C3479" s="101"/>
      <c r="D3479" s="102"/>
      <c r="E3479" s="103"/>
      <c r="F3479" s="102"/>
    </row>
    <row r="3480" spans="2:6">
      <c r="B3480" s="100"/>
      <c r="C3480" s="101"/>
      <c r="D3480" s="102"/>
      <c r="E3480" s="103"/>
      <c r="F3480" s="102"/>
    </row>
    <row r="3481" spans="2:6">
      <c r="B3481" s="100"/>
      <c r="C3481" s="101"/>
      <c r="D3481" s="102"/>
      <c r="E3481" s="103"/>
      <c r="F3481" s="102"/>
    </row>
    <row r="3482" spans="2:6">
      <c r="B3482" s="100"/>
      <c r="C3482" s="101"/>
      <c r="D3482" s="102"/>
      <c r="E3482" s="103"/>
      <c r="F3482" s="102"/>
    </row>
    <row r="3483" spans="2:6">
      <c r="B3483" s="100"/>
      <c r="C3483" s="101"/>
      <c r="D3483" s="102"/>
      <c r="E3483" s="103"/>
      <c r="F3483" s="102"/>
    </row>
    <row r="3484" spans="2:6">
      <c r="B3484" s="100"/>
      <c r="C3484" s="101"/>
      <c r="D3484" s="102"/>
      <c r="E3484" s="103"/>
      <c r="F3484" s="102"/>
    </row>
    <row r="3485" spans="2:6">
      <c r="B3485" s="100"/>
      <c r="C3485" s="101"/>
      <c r="D3485" s="102"/>
      <c r="E3485" s="103"/>
      <c r="F3485" s="102"/>
    </row>
    <row r="3486" spans="2:6">
      <c r="B3486" s="100"/>
      <c r="C3486" s="101"/>
      <c r="D3486" s="102"/>
      <c r="E3486" s="103"/>
      <c r="F3486" s="102"/>
    </row>
    <row r="3487" spans="2:6">
      <c r="B3487" s="100"/>
      <c r="C3487" s="101"/>
      <c r="D3487" s="102"/>
      <c r="E3487" s="103"/>
      <c r="F3487" s="102"/>
    </row>
    <row r="3488" spans="2:6">
      <c r="B3488" s="100"/>
      <c r="C3488" s="101"/>
      <c r="D3488" s="102"/>
      <c r="E3488" s="103"/>
      <c r="F3488" s="102"/>
    </row>
    <row r="3489" spans="2:6">
      <c r="B3489" s="100"/>
      <c r="C3489" s="101"/>
      <c r="D3489" s="102"/>
      <c r="E3489" s="103"/>
      <c r="F3489" s="102"/>
    </row>
    <row r="3490" spans="2:6">
      <c r="B3490" s="100"/>
      <c r="C3490" s="101"/>
      <c r="D3490" s="102"/>
      <c r="E3490" s="103"/>
      <c r="F3490" s="102"/>
    </row>
    <row r="3491" spans="2:6">
      <c r="B3491" s="100"/>
      <c r="C3491" s="101"/>
      <c r="D3491" s="102"/>
      <c r="E3491" s="103"/>
      <c r="F3491" s="102"/>
    </row>
    <row r="3492" spans="2:6">
      <c r="B3492" s="100"/>
      <c r="C3492" s="101"/>
      <c r="D3492" s="102"/>
      <c r="E3492" s="103"/>
      <c r="F3492" s="102"/>
    </row>
    <row r="3493" spans="2:6">
      <c r="B3493" s="100"/>
      <c r="C3493" s="101"/>
      <c r="D3493" s="102"/>
      <c r="E3493" s="103"/>
      <c r="F3493" s="102"/>
    </row>
    <row r="3494" spans="2:6">
      <c r="B3494" s="100"/>
      <c r="C3494" s="101"/>
      <c r="D3494" s="102"/>
      <c r="E3494" s="103"/>
      <c r="F3494" s="102"/>
    </row>
    <row r="3495" spans="2:6">
      <c r="B3495" s="100"/>
      <c r="C3495" s="101"/>
      <c r="D3495" s="102"/>
      <c r="E3495" s="103"/>
      <c r="F3495" s="102"/>
    </row>
    <row r="3496" spans="2:6">
      <c r="B3496" s="100"/>
      <c r="C3496" s="101"/>
      <c r="D3496" s="102"/>
      <c r="E3496" s="103"/>
      <c r="F3496" s="102"/>
    </row>
    <row r="3497" spans="2:6">
      <c r="B3497" s="100"/>
      <c r="C3497" s="101"/>
      <c r="D3497" s="102"/>
      <c r="E3497" s="103"/>
      <c r="F3497" s="102"/>
    </row>
    <row r="3498" spans="2:6">
      <c r="B3498" s="100"/>
      <c r="C3498" s="101"/>
      <c r="D3498" s="102"/>
      <c r="E3498" s="103"/>
      <c r="F3498" s="102"/>
    </row>
    <row r="3499" spans="2:6">
      <c r="B3499" s="100"/>
      <c r="C3499" s="101"/>
      <c r="D3499" s="102"/>
      <c r="E3499" s="103"/>
      <c r="F3499" s="102"/>
    </row>
    <row r="3500" spans="2:6">
      <c r="B3500" s="100"/>
      <c r="C3500" s="101"/>
      <c r="D3500" s="102"/>
      <c r="E3500" s="103"/>
      <c r="F3500" s="102"/>
    </row>
    <row r="3501" spans="2:6">
      <c r="B3501" s="100"/>
      <c r="C3501" s="101"/>
      <c r="D3501" s="102"/>
      <c r="E3501" s="103"/>
      <c r="F3501" s="102"/>
    </row>
    <row r="3502" spans="2:6">
      <c r="B3502" s="100"/>
      <c r="C3502" s="101"/>
      <c r="D3502" s="102"/>
      <c r="E3502" s="103"/>
      <c r="F3502" s="102"/>
    </row>
    <row r="3503" spans="2:6">
      <c r="B3503" s="100"/>
      <c r="C3503" s="101"/>
      <c r="D3503" s="102"/>
      <c r="E3503" s="103"/>
      <c r="F3503" s="102"/>
    </row>
    <row r="3504" spans="2:6">
      <c r="B3504" s="100"/>
      <c r="C3504" s="101"/>
      <c r="D3504" s="102"/>
      <c r="E3504" s="103"/>
      <c r="F3504" s="102"/>
    </row>
    <row r="3505" spans="2:6">
      <c r="B3505" s="100"/>
      <c r="C3505" s="101"/>
      <c r="D3505" s="102"/>
      <c r="E3505" s="103"/>
      <c r="F3505" s="102"/>
    </row>
    <row r="3506" spans="2:6">
      <c r="B3506" s="100"/>
      <c r="C3506" s="101"/>
      <c r="D3506" s="102"/>
      <c r="E3506" s="103"/>
      <c r="F3506" s="102"/>
    </row>
    <row r="3507" spans="2:6">
      <c r="B3507" s="100"/>
      <c r="C3507" s="101"/>
      <c r="D3507" s="102"/>
      <c r="E3507" s="103"/>
      <c r="F3507" s="102"/>
    </row>
    <row r="3508" spans="2:6">
      <c r="B3508" s="100"/>
      <c r="C3508" s="101"/>
      <c r="D3508" s="102"/>
      <c r="E3508" s="103"/>
      <c r="F3508" s="102"/>
    </row>
    <row r="3509" spans="2:6">
      <c r="B3509" s="100"/>
      <c r="C3509" s="101"/>
      <c r="D3509" s="102"/>
      <c r="E3509" s="103"/>
      <c r="F3509" s="102"/>
    </row>
    <row r="3510" spans="2:6">
      <c r="B3510" s="100"/>
      <c r="C3510" s="101"/>
      <c r="D3510" s="102"/>
      <c r="E3510" s="103"/>
      <c r="F3510" s="102"/>
    </row>
    <row r="3511" spans="2:6">
      <c r="B3511" s="100"/>
      <c r="C3511" s="101"/>
      <c r="D3511" s="102"/>
      <c r="E3511" s="103"/>
      <c r="F3511" s="102"/>
    </row>
    <row r="3512" spans="2:6">
      <c r="B3512" s="100"/>
      <c r="C3512" s="101"/>
      <c r="D3512" s="102"/>
      <c r="E3512" s="103"/>
      <c r="F3512" s="102"/>
    </row>
    <row r="3513" spans="2:6">
      <c r="B3513" s="100"/>
      <c r="C3513" s="101"/>
      <c r="D3513" s="102"/>
      <c r="E3513" s="103"/>
      <c r="F3513" s="102"/>
    </row>
    <row r="3514" spans="2:6">
      <c r="B3514" s="100"/>
      <c r="C3514" s="101"/>
      <c r="D3514" s="102"/>
      <c r="E3514" s="103"/>
      <c r="F3514" s="102"/>
    </row>
    <row r="3515" spans="2:6">
      <c r="B3515" s="100"/>
      <c r="C3515" s="101"/>
      <c r="D3515" s="102"/>
      <c r="E3515" s="103"/>
      <c r="F3515" s="102"/>
    </row>
    <row r="3516" spans="2:6">
      <c r="B3516" s="100"/>
      <c r="C3516" s="101"/>
      <c r="D3516" s="102"/>
      <c r="E3516" s="103"/>
      <c r="F3516" s="102"/>
    </row>
    <row r="3517" spans="2:6">
      <c r="B3517" s="100"/>
      <c r="C3517" s="101"/>
      <c r="D3517" s="102"/>
      <c r="E3517" s="103"/>
      <c r="F3517" s="102"/>
    </row>
    <row r="3518" spans="2:6">
      <c r="B3518" s="100"/>
      <c r="C3518" s="101"/>
      <c r="D3518" s="102"/>
      <c r="E3518" s="103"/>
      <c r="F3518" s="102"/>
    </row>
    <row r="3519" spans="2:6">
      <c r="B3519" s="100"/>
      <c r="C3519" s="101"/>
      <c r="D3519" s="102"/>
      <c r="E3519" s="103"/>
      <c r="F3519" s="102"/>
    </row>
    <row r="3520" spans="2:6">
      <c r="B3520" s="100"/>
      <c r="C3520" s="101"/>
      <c r="D3520" s="102"/>
      <c r="E3520" s="103"/>
      <c r="F3520" s="102"/>
    </row>
    <row r="3521" spans="2:6">
      <c r="B3521" s="100"/>
      <c r="C3521" s="101"/>
      <c r="D3521" s="102"/>
      <c r="E3521" s="103"/>
      <c r="F3521" s="102"/>
    </row>
    <row r="3522" spans="2:6">
      <c r="B3522" s="100"/>
      <c r="C3522" s="101"/>
      <c r="D3522" s="102"/>
      <c r="E3522" s="103"/>
      <c r="F3522" s="102"/>
    </row>
    <row r="3523" spans="2:6">
      <c r="B3523" s="100"/>
      <c r="C3523" s="101"/>
      <c r="D3523" s="102"/>
      <c r="E3523" s="103"/>
      <c r="F3523" s="102"/>
    </row>
    <row r="3524" spans="2:6">
      <c r="B3524" s="100"/>
      <c r="C3524" s="101"/>
      <c r="D3524" s="102"/>
      <c r="E3524" s="103"/>
      <c r="F3524" s="102"/>
    </row>
    <row r="3525" spans="2:6">
      <c r="B3525" s="100"/>
      <c r="C3525" s="101"/>
      <c r="D3525" s="102"/>
      <c r="E3525" s="103"/>
      <c r="F3525" s="102"/>
    </row>
    <row r="3526" spans="2:6">
      <c r="B3526" s="100"/>
      <c r="C3526" s="101"/>
      <c r="D3526" s="102"/>
      <c r="E3526" s="103"/>
      <c r="F3526" s="102"/>
    </row>
    <row r="3527" spans="2:6">
      <c r="B3527" s="100"/>
      <c r="C3527" s="101"/>
      <c r="D3527" s="102"/>
      <c r="E3527" s="103"/>
      <c r="F3527" s="102"/>
    </row>
    <row r="3528" spans="2:6">
      <c r="B3528" s="100"/>
      <c r="C3528" s="101"/>
      <c r="D3528" s="102"/>
      <c r="E3528" s="103"/>
      <c r="F3528" s="102"/>
    </row>
    <row r="3529" spans="2:6">
      <c r="B3529" s="100"/>
      <c r="C3529" s="101"/>
      <c r="D3529" s="102"/>
      <c r="E3529" s="103"/>
      <c r="F3529" s="102"/>
    </row>
    <row r="3530" spans="2:6">
      <c r="B3530" s="100"/>
      <c r="C3530" s="101"/>
      <c r="D3530" s="102"/>
      <c r="E3530" s="103"/>
      <c r="F3530" s="102"/>
    </row>
    <row r="3531" spans="2:6">
      <c r="B3531" s="100"/>
      <c r="C3531" s="101"/>
      <c r="D3531" s="102"/>
      <c r="E3531" s="103"/>
      <c r="F3531" s="102"/>
    </row>
    <row r="3532" spans="2:6">
      <c r="B3532" s="100"/>
      <c r="C3532" s="101"/>
      <c r="D3532" s="102"/>
      <c r="E3532" s="103"/>
      <c r="F3532" s="102"/>
    </row>
    <row r="3533" spans="2:6">
      <c r="B3533" s="100"/>
      <c r="C3533" s="101"/>
      <c r="D3533" s="102"/>
      <c r="E3533" s="103"/>
      <c r="F3533" s="102"/>
    </row>
    <row r="3534" spans="2:6">
      <c r="B3534" s="100"/>
      <c r="C3534" s="101"/>
      <c r="D3534" s="102"/>
      <c r="E3534" s="103"/>
      <c r="F3534" s="102"/>
    </row>
    <row r="3535" spans="2:6">
      <c r="B3535" s="100"/>
      <c r="C3535" s="101"/>
      <c r="D3535" s="102"/>
      <c r="E3535" s="103"/>
      <c r="F3535" s="102"/>
    </row>
    <row r="3536" spans="2:6">
      <c r="B3536" s="100"/>
      <c r="C3536" s="101"/>
      <c r="D3536" s="102"/>
      <c r="E3536" s="103"/>
      <c r="F3536" s="102"/>
    </row>
    <row r="3537" spans="2:6">
      <c r="B3537" s="100"/>
      <c r="C3537" s="101"/>
      <c r="D3537" s="102"/>
      <c r="E3537" s="103"/>
      <c r="F3537" s="102"/>
    </row>
    <row r="3538" spans="2:6">
      <c r="B3538" s="100"/>
      <c r="C3538" s="101"/>
      <c r="D3538" s="102"/>
      <c r="E3538" s="103"/>
      <c r="F3538" s="102"/>
    </row>
    <row r="3539" spans="2:6">
      <c r="B3539" s="100"/>
      <c r="C3539" s="101"/>
      <c r="D3539" s="102"/>
      <c r="E3539" s="103"/>
      <c r="F3539" s="102"/>
    </row>
    <row r="3540" spans="2:6">
      <c r="B3540" s="100"/>
      <c r="C3540" s="101"/>
      <c r="D3540" s="102"/>
      <c r="E3540" s="103"/>
      <c r="F3540" s="102"/>
    </row>
    <row r="3541" spans="2:6">
      <c r="B3541" s="100"/>
      <c r="C3541" s="101"/>
      <c r="D3541" s="102"/>
      <c r="E3541" s="103"/>
      <c r="F3541" s="102"/>
    </row>
    <row r="3542" spans="2:6">
      <c r="B3542" s="100"/>
      <c r="C3542" s="101"/>
      <c r="D3542" s="102"/>
      <c r="E3542" s="103"/>
      <c r="F3542" s="102"/>
    </row>
    <row r="3543" spans="2:6">
      <c r="B3543" s="100"/>
      <c r="C3543" s="101"/>
      <c r="D3543" s="102"/>
      <c r="E3543" s="103"/>
      <c r="F3543" s="102"/>
    </row>
    <row r="3544" spans="2:6">
      <c r="B3544" s="100"/>
      <c r="C3544" s="101"/>
      <c r="D3544" s="102"/>
      <c r="E3544" s="103"/>
      <c r="F3544" s="102"/>
    </row>
    <row r="3545" spans="2:6">
      <c r="B3545" s="100"/>
      <c r="C3545" s="101"/>
      <c r="D3545" s="102"/>
      <c r="E3545" s="103"/>
      <c r="F3545" s="102"/>
    </row>
    <row r="3546" spans="2:6">
      <c r="B3546" s="100"/>
      <c r="C3546" s="101"/>
      <c r="D3546" s="102"/>
      <c r="E3546" s="103"/>
      <c r="F3546" s="102"/>
    </row>
    <row r="3547" spans="2:6">
      <c r="B3547" s="100"/>
      <c r="C3547" s="101"/>
      <c r="D3547" s="102"/>
      <c r="E3547" s="103"/>
      <c r="F3547" s="102"/>
    </row>
    <row r="3548" spans="2:6">
      <c r="B3548" s="100"/>
      <c r="C3548" s="101"/>
      <c r="D3548" s="102"/>
      <c r="E3548" s="103"/>
      <c r="F3548" s="102"/>
    </row>
    <row r="3549" spans="2:6">
      <c r="B3549" s="100"/>
      <c r="C3549" s="101"/>
      <c r="D3549" s="102"/>
      <c r="E3549" s="103"/>
      <c r="F3549" s="102"/>
    </row>
    <row r="3550" spans="2:6">
      <c r="B3550" s="100"/>
      <c r="C3550" s="101"/>
      <c r="D3550" s="102"/>
      <c r="E3550" s="103"/>
      <c r="F3550" s="102"/>
    </row>
    <row r="3551" spans="2:6">
      <c r="B3551" s="100"/>
      <c r="C3551" s="101"/>
      <c r="D3551" s="102"/>
      <c r="E3551" s="103"/>
      <c r="F3551" s="102"/>
    </row>
    <row r="3552" spans="2:6">
      <c r="B3552" s="100"/>
      <c r="C3552" s="101"/>
      <c r="D3552" s="102"/>
      <c r="E3552" s="103"/>
      <c r="F3552" s="102"/>
    </row>
    <row r="3553" spans="2:6">
      <c r="B3553" s="100"/>
      <c r="C3553" s="101"/>
      <c r="D3553" s="102"/>
      <c r="E3553" s="103"/>
      <c r="F3553" s="102"/>
    </row>
    <row r="3554" spans="2:6">
      <c r="B3554" s="100"/>
      <c r="C3554" s="101"/>
      <c r="D3554" s="102"/>
      <c r="E3554" s="103"/>
      <c r="F3554" s="102"/>
    </row>
    <row r="3555" spans="2:6">
      <c r="B3555" s="100"/>
      <c r="C3555" s="101"/>
      <c r="D3555" s="102"/>
      <c r="E3555" s="103"/>
      <c r="F3555" s="102"/>
    </row>
    <row r="3556" spans="2:6">
      <c r="B3556" s="100"/>
      <c r="C3556" s="101"/>
      <c r="D3556" s="102"/>
      <c r="E3556" s="103"/>
      <c r="F3556" s="102"/>
    </row>
    <row r="3557" spans="2:6">
      <c r="B3557" s="100"/>
      <c r="C3557" s="101"/>
      <c r="D3557" s="102"/>
      <c r="E3557" s="103"/>
      <c r="F3557" s="102"/>
    </row>
    <row r="3558" spans="2:6">
      <c r="B3558" s="100"/>
      <c r="C3558" s="101"/>
      <c r="D3558" s="102"/>
      <c r="E3558" s="103"/>
      <c r="F3558" s="102"/>
    </row>
    <row r="3559" spans="2:6">
      <c r="B3559" s="100"/>
      <c r="C3559" s="101"/>
      <c r="D3559" s="102"/>
      <c r="E3559" s="103"/>
      <c r="F3559" s="102"/>
    </row>
    <row r="3560" spans="2:6">
      <c r="B3560" s="100"/>
      <c r="C3560" s="101"/>
      <c r="D3560" s="102"/>
      <c r="E3560" s="103"/>
      <c r="F3560" s="102"/>
    </row>
    <row r="3561" spans="2:6">
      <c r="B3561" s="100"/>
      <c r="C3561" s="101"/>
      <c r="D3561" s="102"/>
      <c r="E3561" s="103"/>
      <c r="F3561" s="102"/>
    </row>
    <row r="3562" spans="2:6">
      <c r="B3562" s="100"/>
      <c r="C3562" s="101"/>
      <c r="D3562" s="102"/>
      <c r="E3562" s="103"/>
      <c r="F3562" s="102"/>
    </row>
    <row r="3563" spans="2:6">
      <c r="B3563" s="100"/>
      <c r="C3563" s="101"/>
      <c r="D3563" s="102"/>
      <c r="E3563" s="103"/>
      <c r="F3563" s="102"/>
    </row>
    <row r="3564" spans="2:6">
      <c r="B3564" s="100"/>
      <c r="C3564" s="101"/>
      <c r="D3564" s="102"/>
      <c r="E3564" s="103"/>
      <c r="F3564" s="102"/>
    </row>
    <row r="3565" spans="2:6">
      <c r="B3565" s="100"/>
      <c r="C3565" s="101"/>
      <c r="D3565" s="102"/>
      <c r="E3565" s="103"/>
      <c r="F3565" s="102"/>
    </row>
    <row r="3566" spans="2:6">
      <c r="B3566" s="100"/>
      <c r="C3566" s="101"/>
      <c r="D3566" s="102"/>
      <c r="E3566" s="103"/>
      <c r="F3566" s="102"/>
    </row>
    <row r="3567" spans="2:6">
      <c r="B3567" s="100"/>
      <c r="C3567" s="101"/>
      <c r="D3567" s="102"/>
      <c r="E3567" s="103"/>
      <c r="F3567" s="102"/>
    </row>
    <row r="3568" spans="2:6">
      <c r="B3568" s="100"/>
      <c r="C3568" s="101"/>
      <c r="D3568" s="102"/>
      <c r="E3568" s="103"/>
      <c r="F3568" s="102"/>
    </row>
    <row r="3569" spans="2:6">
      <c r="B3569" s="100"/>
      <c r="C3569" s="101"/>
      <c r="D3569" s="102"/>
      <c r="E3569" s="103"/>
      <c r="F3569" s="102"/>
    </row>
    <row r="3570" spans="2:6">
      <c r="B3570" s="100"/>
      <c r="C3570" s="101"/>
      <c r="D3570" s="102"/>
      <c r="E3570" s="103"/>
      <c r="F3570" s="102"/>
    </row>
    <row r="3571" spans="2:6">
      <c r="B3571" s="100"/>
      <c r="C3571" s="101"/>
      <c r="D3571" s="102"/>
      <c r="E3571" s="103"/>
      <c r="F3571" s="102"/>
    </row>
    <row r="3572" spans="2:6">
      <c r="B3572" s="100"/>
      <c r="C3572" s="101"/>
      <c r="D3572" s="102"/>
      <c r="E3572" s="103"/>
      <c r="F3572" s="102"/>
    </row>
    <row r="3573" spans="2:6">
      <c r="B3573" s="100"/>
      <c r="C3573" s="101"/>
      <c r="D3573" s="102"/>
      <c r="E3573" s="103"/>
      <c r="F3573" s="102"/>
    </row>
    <row r="3574" spans="2:6">
      <c r="B3574" s="100"/>
      <c r="C3574" s="101"/>
      <c r="D3574" s="102"/>
      <c r="E3574" s="103"/>
      <c r="F3574" s="102"/>
    </row>
    <row r="3575" spans="2:6">
      <c r="B3575" s="100"/>
      <c r="C3575" s="101"/>
      <c r="D3575" s="102"/>
      <c r="E3575" s="103"/>
      <c r="F3575" s="102"/>
    </row>
    <row r="3576" spans="2:6">
      <c r="B3576" s="100"/>
      <c r="C3576" s="101"/>
      <c r="D3576" s="102"/>
      <c r="E3576" s="103"/>
      <c r="F3576" s="102"/>
    </row>
    <row r="3577" spans="2:6">
      <c r="B3577" s="100"/>
      <c r="C3577" s="101"/>
      <c r="D3577" s="102"/>
      <c r="E3577" s="103"/>
      <c r="F3577" s="102"/>
    </row>
    <row r="3578" spans="2:6">
      <c r="B3578" s="100"/>
      <c r="C3578" s="101"/>
      <c r="D3578" s="102"/>
      <c r="E3578" s="103"/>
      <c r="F3578" s="102"/>
    </row>
    <row r="3579" spans="2:6">
      <c r="B3579" s="100"/>
      <c r="C3579" s="101"/>
      <c r="D3579" s="102"/>
      <c r="E3579" s="103"/>
      <c r="F3579" s="102"/>
    </row>
    <row r="3580" spans="2:6">
      <c r="B3580" s="100"/>
      <c r="C3580" s="101"/>
      <c r="D3580" s="102"/>
      <c r="E3580" s="103"/>
      <c r="F3580" s="102"/>
    </row>
    <row r="3581" spans="2:6">
      <c r="B3581" s="100"/>
      <c r="C3581" s="101"/>
      <c r="D3581" s="102"/>
      <c r="E3581" s="103"/>
      <c r="F3581" s="102"/>
    </row>
    <row r="3582" spans="2:6">
      <c r="B3582" s="100"/>
      <c r="C3582" s="101"/>
      <c r="D3582" s="102"/>
      <c r="E3582" s="103"/>
      <c r="F3582" s="102"/>
    </row>
    <row r="3583" spans="2:6">
      <c r="B3583" s="100"/>
      <c r="C3583" s="101"/>
      <c r="D3583" s="102"/>
      <c r="E3583" s="103"/>
      <c r="F3583" s="102"/>
    </row>
    <row r="3584" spans="2:6">
      <c r="B3584" s="100"/>
      <c r="C3584" s="101"/>
      <c r="D3584" s="102"/>
      <c r="E3584" s="103"/>
      <c r="F3584" s="102"/>
    </row>
    <row r="3585" spans="2:6">
      <c r="B3585" s="100"/>
      <c r="C3585" s="101"/>
      <c r="D3585" s="102"/>
      <c r="E3585" s="103"/>
      <c r="F3585" s="102"/>
    </row>
    <row r="3586" spans="2:6">
      <c r="B3586" s="100"/>
      <c r="C3586" s="101"/>
      <c r="D3586" s="102"/>
      <c r="E3586" s="103"/>
      <c r="F3586" s="102"/>
    </row>
    <row r="3587" spans="2:6">
      <c r="B3587" s="100"/>
      <c r="C3587" s="101"/>
      <c r="D3587" s="102"/>
      <c r="E3587" s="103"/>
      <c r="F3587" s="102"/>
    </row>
    <row r="3588" spans="2:6">
      <c r="B3588" s="100"/>
      <c r="C3588" s="101"/>
      <c r="D3588" s="102"/>
      <c r="E3588" s="103"/>
      <c r="F3588" s="102"/>
    </row>
    <row r="3589" spans="2:6">
      <c r="B3589" s="100"/>
      <c r="C3589" s="101"/>
      <c r="D3589" s="102"/>
      <c r="E3589" s="103"/>
      <c r="F3589" s="102"/>
    </row>
    <row r="3590" spans="2:6">
      <c r="B3590" s="100"/>
      <c r="C3590" s="101"/>
      <c r="D3590" s="102"/>
      <c r="E3590" s="103"/>
      <c r="F3590" s="102"/>
    </row>
    <row r="3591" spans="2:6">
      <c r="B3591" s="100"/>
      <c r="C3591" s="101"/>
      <c r="D3591" s="102"/>
      <c r="E3591" s="103"/>
      <c r="F3591" s="102"/>
    </row>
    <row r="3592" spans="2:6">
      <c r="B3592" s="100"/>
      <c r="C3592" s="101"/>
      <c r="D3592" s="102"/>
      <c r="E3592" s="103"/>
      <c r="F3592" s="102"/>
    </row>
    <row r="3593" spans="2:6">
      <c r="B3593" s="100"/>
      <c r="C3593" s="101"/>
      <c r="D3593" s="102"/>
      <c r="E3593" s="103"/>
      <c r="F3593" s="102"/>
    </row>
    <row r="3594" spans="2:6">
      <c r="B3594" s="100"/>
      <c r="C3594" s="101"/>
      <c r="D3594" s="102"/>
      <c r="E3594" s="103"/>
      <c r="F3594" s="102"/>
    </row>
    <row r="3595" spans="2:6">
      <c r="B3595" s="100"/>
      <c r="C3595" s="101"/>
      <c r="D3595" s="102"/>
      <c r="E3595" s="103"/>
      <c r="F3595" s="102"/>
    </row>
    <row r="3596" spans="2:6">
      <c r="B3596" s="100"/>
      <c r="C3596" s="101"/>
      <c r="D3596" s="102"/>
      <c r="E3596" s="103"/>
      <c r="F3596" s="102"/>
    </row>
    <row r="3597" spans="2:6">
      <c r="B3597" s="100"/>
      <c r="C3597" s="101"/>
      <c r="D3597" s="102"/>
      <c r="E3597" s="103"/>
      <c r="F3597" s="102"/>
    </row>
    <row r="3598" spans="2:6">
      <c r="B3598" s="100"/>
      <c r="C3598" s="101"/>
      <c r="D3598" s="102"/>
      <c r="E3598" s="103"/>
      <c r="F3598" s="102"/>
    </row>
    <row r="3599" spans="2:6">
      <c r="B3599" s="100"/>
      <c r="C3599" s="101"/>
      <c r="D3599" s="102"/>
      <c r="E3599" s="103"/>
      <c r="F3599" s="102"/>
    </row>
    <row r="3600" spans="2:6">
      <c r="B3600" s="100"/>
      <c r="C3600" s="101"/>
      <c r="D3600" s="102"/>
      <c r="E3600" s="103"/>
      <c r="F3600" s="102"/>
    </row>
    <row r="3601" spans="2:6">
      <c r="B3601" s="100"/>
      <c r="C3601" s="101"/>
      <c r="D3601" s="102"/>
      <c r="E3601" s="103"/>
      <c r="F3601" s="102"/>
    </row>
    <row r="3602" spans="2:6">
      <c r="B3602" s="100"/>
      <c r="C3602" s="101"/>
      <c r="D3602" s="102"/>
      <c r="E3602" s="103"/>
      <c r="F3602" s="102"/>
    </row>
    <row r="3603" spans="2:6">
      <c r="B3603" s="100"/>
      <c r="C3603" s="101"/>
      <c r="D3603" s="102"/>
      <c r="E3603" s="103"/>
      <c r="F3603" s="102"/>
    </row>
    <row r="3604" spans="2:6">
      <c r="B3604" s="100"/>
      <c r="C3604" s="101"/>
      <c r="D3604" s="102"/>
      <c r="E3604" s="103"/>
      <c r="F3604" s="102"/>
    </row>
    <row r="3605" spans="2:6">
      <c r="B3605" s="100"/>
      <c r="C3605" s="101"/>
      <c r="D3605" s="102"/>
      <c r="E3605" s="103"/>
      <c r="F3605" s="102"/>
    </row>
    <row r="3606" spans="2:6">
      <c r="B3606" s="100"/>
      <c r="C3606" s="101"/>
      <c r="D3606" s="102"/>
      <c r="E3606" s="103"/>
      <c r="F3606" s="102"/>
    </row>
    <row r="3607" spans="2:6">
      <c r="B3607" s="100"/>
      <c r="C3607" s="101"/>
      <c r="D3607" s="102"/>
      <c r="E3607" s="103"/>
      <c r="F3607" s="102"/>
    </row>
    <row r="3608" spans="2:6">
      <c r="B3608" s="100"/>
      <c r="C3608" s="101"/>
      <c r="D3608" s="102"/>
      <c r="E3608" s="103"/>
      <c r="F3608" s="102"/>
    </row>
    <row r="3609" spans="2:6">
      <c r="B3609" s="100"/>
      <c r="C3609" s="101"/>
      <c r="D3609" s="102"/>
      <c r="E3609" s="103"/>
      <c r="F3609" s="102"/>
    </row>
    <row r="3610" spans="2:6">
      <c r="B3610" s="100"/>
      <c r="C3610" s="101"/>
      <c r="D3610" s="102"/>
      <c r="E3610" s="103"/>
      <c r="F3610" s="102"/>
    </row>
    <row r="3611" spans="2:6">
      <c r="B3611" s="100"/>
      <c r="C3611" s="101"/>
      <c r="D3611" s="102"/>
      <c r="E3611" s="103"/>
      <c r="F3611" s="102"/>
    </row>
    <row r="3612" spans="2:6">
      <c r="B3612" s="100"/>
      <c r="C3612" s="101"/>
      <c r="D3612" s="102"/>
      <c r="E3612" s="103"/>
      <c r="F3612" s="102"/>
    </row>
    <row r="3613" spans="2:6">
      <c r="B3613" s="100"/>
      <c r="C3613" s="101"/>
      <c r="D3613" s="102"/>
      <c r="E3613" s="103"/>
      <c r="F3613" s="102"/>
    </row>
    <row r="3614" spans="2:6">
      <c r="B3614" s="100"/>
      <c r="C3614" s="101"/>
      <c r="D3614" s="102"/>
      <c r="E3614" s="103"/>
      <c r="F3614" s="102"/>
    </row>
    <row r="3615" spans="2:6">
      <c r="B3615" s="100"/>
      <c r="C3615" s="101"/>
      <c r="D3615" s="102"/>
      <c r="E3615" s="103"/>
      <c r="F3615" s="102"/>
    </row>
    <row r="3616" spans="2:6">
      <c r="B3616" s="100"/>
      <c r="C3616" s="101"/>
      <c r="D3616" s="102"/>
      <c r="E3616" s="103"/>
      <c r="F3616" s="102"/>
    </row>
    <row r="3617" spans="2:6">
      <c r="B3617" s="100"/>
      <c r="C3617" s="101"/>
      <c r="D3617" s="102"/>
      <c r="E3617" s="103"/>
      <c r="F3617" s="102"/>
    </row>
    <row r="3618" spans="2:6">
      <c r="B3618" s="100"/>
      <c r="C3618" s="101"/>
      <c r="D3618" s="102"/>
      <c r="E3618" s="103"/>
      <c r="F3618" s="102"/>
    </row>
    <row r="3619" spans="2:6">
      <c r="B3619" s="100"/>
      <c r="C3619" s="101"/>
      <c r="D3619" s="102"/>
      <c r="E3619" s="103"/>
      <c r="F3619" s="102"/>
    </row>
    <row r="3620" spans="2:6">
      <c r="B3620" s="100"/>
      <c r="C3620" s="101"/>
      <c r="D3620" s="102"/>
      <c r="E3620" s="103"/>
      <c r="F3620" s="102"/>
    </row>
    <row r="3621" spans="2:6">
      <c r="B3621" s="100"/>
      <c r="C3621" s="101"/>
      <c r="D3621" s="102"/>
      <c r="E3621" s="103"/>
      <c r="F3621" s="102"/>
    </row>
    <row r="3622" spans="2:6">
      <c r="B3622" s="100"/>
      <c r="C3622" s="101"/>
      <c r="D3622" s="102"/>
      <c r="E3622" s="103"/>
      <c r="F3622" s="102"/>
    </row>
    <row r="3623" spans="2:6">
      <c r="B3623" s="100"/>
      <c r="C3623" s="101"/>
      <c r="D3623" s="102"/>
      <c r="E3623" s="103"/>
      <c r="F3623" s="102"/>
    </row>
    <row r="3624" spans="2:6">
      <c r="B3624" s="100"/>
      <c r="C3624" s="101"/>
      <c r="D3624" s="102"/>
      <c r="E3624" s="103"/>
      <c r="F3624" s="102"/>
    </row>
    <row r="3625" spans="2:6">
      <c r="B3625" s="100"/>
      <c r="C3625" s="101"/>
      <c r="D3625" s="102"/>
      <c r="E3625" s="103"/>
      <c r="F3625" s="102"/>
    </row>
    <row r="3626" spans="2:6">
      <c r="B3626" s="100"/>
      <c r="C3626" s="101"/>
      <c r="D3626" s="102"/>
      <c r="E3626" s="103"/>
      <c r="F3626" s="102"/>
    </row>
    <row r="3627" spans="2:6">
      <c r="B3627" s="100"/>
      <c r="C3627" s="101"/>
      <c r="D3627" s="102"/>
      <c r="E3627" s="103"/>
      <c r="F3627" s="102"/>
    </row>
    <row r="3628" spans="2:6">
      <c r="B3628" s="100"/>
      <c r="C3628" s="101"/>
      <c r="D3628" s="102"/>
      <c r="E3628" s="103"/>
      <c r="F3628" s="102"/>
    </row>
    <row r="3629" spans="2:6">
      <c r="B3629" s="100"/>
      <c r="C3629" s="101"/>
      <c r="D3629" s="102"/>
      <c r="E3629" s="103"/>
      <c r="F3629" s="102"/>
    </row>
    <row r="3630" spans="2:6">
      <c r="B3630" s="100"/>
      <c r="C3630" s="101"/>
      <c r="D3630" s="102"/>
      <c r="E3630" s="103"/>
      <c r="F3630" s="102"/>
    </row>
    <row r="3631" spans="2:6">
      <c r="B3631" s="100"/>
      <c r="C3631" s="101"/>
      <c r="D3631" s="102"/>
      <c r="E3631" s="103"/>
      <c r="F3631" s="102"/>
    </row>
    <row r="3632" spans="2:6">
      <c r="B3632" s="100"/>
      <c r="C3632" s="101"/>
      <c r="D3632" s="102"/>
      <c r="E3632" s="103"/>
      <c r="F3632" s="102"/>
    </row>
    <row r="3633" spans="2:6">
      <c r="B3633" s="100"/>
      <c r="C3633" s="101"/>
      <c r="D3633" s="102"/>
      <c r="E3633" s="103"/>
      <c r="F3633" s="102"/>
    </row>
    <row r="3634" spans="2:6">
      <c r="B3634" s="100"/>
      <c r="C3634" s="101"/>
      <c r="D3634" s="102"/>
      <c r="E3634" s="103"/>
      <c r="F3634" s="102"/>
    </row>
    <row r="3635" spans="2:6">
      <c r="B3635" s="100"/>
      <c r="C3635" s="101"/>
      <c r="D3635" s="102"/>
      <c r="E3635" s="103"/>
      <c r="F3635" s="102"/>
    </row>
    <row r="3636" spans="2:6">
      <c r="B3636" s="100"/>
      <c r="C3636" s="101"/>
      <c r="D3636" s="102"/>
      <c r="E3636" s="103"/>
      <c r="F3636" s="102"/>
    </row>
    <row r="3637" spans="2:6">
      <c r="B3637" s="100"/>
      <c r="C3637" s="101"/>
      <c r="D3637" s="102"/>
      <c r="E3637" s="103"/>
      <c r="F3637" s="102"/>
    </row>
    <row r="3638" spans="2:6">
      <c r="B3638" s="100"/>
      <c r="C3638" s="101"/>
      <c r="D3638" s="102"/>
      <c r="E3638" s="103"/>
      <c r="F3638" s="102"/>
    </row>
    <row r="3639" spans="2:6">
      <c r="B3639" s="100"/>
      <c r="C3639" s="101"/>
      <c r="D3639" s="102"/>
      <c r="E3639" s="103"/>
      <c r="F3639" s="102"/>
    </row>
    <row r="3640" spans="2:6">
      <c r="B3640" s="100"/>
      <c r="C3640" s="101"/>
      <c r="D3640" s="102"/>
      <c r="E3640" s="103"/>
      <c r="F3640" s="102"/>
    </row>
    <row r="3641" spans="2:6">
      <c r="B3641" s="100"/>
      <c r="C3641" s="101"/>
      <c r="D3641" s="102"/>
      <c r="E3641" s="103"/>
      <c r="F3641" s="102"/>
    </row>
    <row r="3642" spans="2:6">
      <c r="B3642" s="100"/>
      <c r="C3642" s="101"/>
      <c r="D3642" s="102"/>
      <c r="E3642" s="103"/>
      <c r="F3642" s="102"/>
    </row>
    <row r="3643" spans="2:6">
      <c r="B3643" s="100"/>
      <c r="C3643" s="101"/>
      <c r="D3643" s="102"/>
      <c r="E3643" s="103"/>
      <c r="F3643" s="102"/>
    </row>
    <row r="3644" spans="2:6">
      <c r="B3644" s="100"/>
      <c r="C3644" s="101"/>
      <c r="D3644" s="102"/>
      <c r="E3644" s="103"/>
      <c r="F3644" s="102"/>
    </row>
    <row r="3645" spans="2:6">
      <c r="B3645" s="100"/>
      <c r="C3645" s="101"/>
      <c r="D3645" s="102"/>
      <c r="E3645" s="103"/>
      <c r="F3645" s="102"/>
    </row>
    <row r="3646" spans="2:6">
      <c r="B3646" s="100"/>
      <c r="C3646" s="101"/>
      <c r="D3646" s="102"/>
      <c r="E3646" s="103"/>
      <c r="F3646" s="102"/>
    </row>
    <row r="3647" spans="2:6">
      <c r="B3647" s="100"/>
      <c r="C3647" s="101"/>
      <c r="D3647" s="102"/>
      <c r="E3647" s="103"/>
      <c r="F3647" s="102"/>
    </row>
    <row r="3648" spans="2:6">
      <c r="B3648" s="100"/>
      <c r="C3648" s="101"/>
      <c r="D3648" s="102"/>
      <c r="E3648" s="103"/>
      <c r="F3648" s="102"/>
    </row>
    <row r="3649" spans="2:6">
      <c r="B3649" s="100"/>
      <c r="C3649" s="101"/>
      <c r="D3649" s="102"/>
      <c r="E3649" s="103"/>
      <c r="F3649" s="102"/>
    </row>
    <row r="3650" spans="2:6">
      <c r="B3650" s="100"/>
      <c r="C3650" s="101"/>
      <c r="D3650" s="102"/>
      <c r="E3650" s="103"/>
      <c r="F3650" s="102"/>
    </row>
    <row r="3651" spans="2:6">
      <c r="B3651" s="100"/>
      <c r="C3651" s="101"/>
      <c r="D3651" s="102"/>
      <c r="E3651" s="103"/>
      <c r="F3651" s="102"/>
    </row>
    <row r="3652" spans="2:6">
      <c r="B3652" s="100"/>
      <c r="C3652" s="101"/>
      <c r="D3652" s="102"/>
      <c r="E3652" s="103"/>
      <c r="F3652" s="102"/>
    </row>
    <row r="3653" spans="2:6">
      <c r="B3653" s="100"/>
      <c r="C3653" s="101"/>
      <c r="D3653" s="102"/>
      <c r="E3653" s="103"/>
      <c r="F3653" s="102"/>
    </row>
    <row r="3654" spans="2:6">
      <c r="B3654" s="100"/>
      <c r="C3654" s="101"/>
      <c r="D3654" s="102"/>
      <c r="E3654" s="103"/>
      <c r="F3654" s="102"/>
    </row>
    <row r="3655" spans="2:6">
      <c r="B3655" s="100"/>
      <c r="C3655" s="101"/>
      <c r="D3655" s="102"/>
      <c r="E3655" s="103"/>
      <c r="F3655" s="102"/>
    </row>
    <row r="3656" spans="2:6">
      <c r="B3656" s="100"/>
      <c r="C3656" s="101"/>
      <c r="D3656" s="102"/>
      <c r="E3656" s="103"/>
      <c r="F3656" s="102"/>
    </row>
    <row r="3657" spans="2:6">
      <c r="B3657" s="100"/>
      <c r="C3657" s="101"/>
      <c r="D3657" s="102"/>
      <c r="E3657" s="103"/>
      <c r="F3657" s="102"/>
    </row>
    <row r="3658" spans="2:6">
      <c r="B3658" s="100"/>
      <c r="C3658" s="101"/>
      <c r="D3658" s="102"/>
      <c r="E3658" s="103"/>
      <c r="F3658" s="102"/>
    </row>
    <row r="3659" spans="2:6">
      <c r="B3659" s="100"/>
      <c r="C3659" s="101"/>
      <c r="D3659" s="102"/>
      <c r="E3659" s="103"/>
      <c r="F3659" s="102"/>
    </row>
    <row r="3660" spans="2:6">
      <c r="B3660" s="100"/>
      <c r="C3660" s="101"/>
      <c r="D3660" s="102"/>
      <c r="E3660" s="103"/>
      <c r="F3660" s="102"/>
    </row>
    <row r="3661" spans="2:6">
      <c r="B3661" s="100"/>
      <c r="C3661" s="101"/>
      <c r="D3661" s="102"/>
      <c r="E3661" s="103"/>
      <c r="F3661" s="102"/>
    </row>
    <row r="3662" spans="2:6">
      <c r="B3662" s="100"/>
      <c r="C3662" s="101"/>
      <c r="D3662" s="102"/>
      <c r="E3662" s="103"/>
      <c r="F3662" s="102"/>
    </row>
    <row r="3663" spans="2:6">
      <c r="B3663" s="100"/>
      <c r="C3663" s="101"/>
      <c r="D3663" s="102"/>
      <c r="E3663" s="103"/>
      <c r="F3663" s="102"/>
    </row>
    <row r="3664" spans="2:6">
      <c r="B3664" s="100"/>
      <c r="C3664" s="101"/>
      <c r="D3664" s="102"/>
      <c r="E3664" s="103"/>
      <c r="F3664" s="102"/>
    </row>
    <row r="3665" spans="2:6">
      <c r="B3665" s="100"/>
      <c r="C3665" s="101"/>
      <c r="D3665" s="102"/>
      <c r="E3665" s="103"/>
      <c r="F3665" s="102"/>
    </row>
    <row r="3666" spans="2:6">
      <c r="B3666" s="100"/>
      <c r="C3666" s="101"/>
      <c r="D3666" s="102"/>
      <c r="E3666" s="103"/>
      <c r="F3666" s="102"/>
    </row>
    <row r="3667" spans="2:6">
      <c r="B3667" s="100"/>
      <c r="C3667" s="101"/>
      <c r="D3667" s="102"/>
      <c r="E3667" s="103"/>
      <c r="F3667" s="102"/>
    </row>
    <row r="3668" spans="2:6">
      <c r="B3668" s="100"/>
      <c r="C3668" s="101"/>
      <c r="D3668" s="102"/>
      <c r="E3668" s="103"/>
      <c r="F3668" s="102"/>
    </row>
    <row r="3669" spans="2:6">
      <c r="B3669" s="100"/>
      <c r="C3669" s="101"/>
      <c r="D3669" s="102"/>
      <c r="E3669" s="103"/>
      <c r="F3669" s="102"/>
    </row>
    <row r="3670" spans="2:6">
      <c r="B3670" s="100"/>
      <c r="C3670" s="101"/>
      <c r="D3670" s="102"/>
      <c r="E3670" s="103"/>
      <c r="F3670" s="102"/>
    </row>
    <row r="3671" spans="2:6">
      <c r="B3671" s="100"/>
      <c r="C3671" s="101"/>
      <c r="D3671" s="102"/>
      <c r="E3671" s="103"/>
      <c r="F3671" s="102"/>
    </row>
    <row r="3672" spans="2:6">
      <c r="B3672" s="100"/>
      <c r="C3672" s="101"/>
      <c r="D3672" s="102"/>
      <c r="E3672" s="103"/>
      <c r="F3672" s="102"/>
    </row>
    <row r="3673" spans="2:6">
      <c r="B3673" s="100"/>
      <c r="C3673" s="101"/>
      <c r="D3673" s="102"/>
      <c r="E3673" s="103"/>
      <c r="F3673" s="102"/>
    </row>
    <row r="3674" spans="2:6">
      <c r="B3674" s="100"/>
      <c r="C3674" s="101"/>
      <c r="D3674" s="102"/>
      <c r="E3674" s="103"/>
      <c r="F3674" s="102"/>
    </row>
    <row r="3675" spans="2:6">
      <c r="B3675" s="100"/>
      <c r="C3675" s="101"/>
      <c r="D3675" s="102"/>
      <c r="E3675" s="103"/>
      <c r="F3675" s="102"/>
    </row>
    <row r="3676" spans="2:6">
      <c r="B3676" s="100"/>
      <c r="C3676" s="101"/>
      <c r="D3676" s="102"/>
      <c r="E3676" s="103"/>
      <c r="F3676" s="102"/>
    </row>
    <row r="3677" spans="2:6">
      <c r="B3677" s="100"/>
      <c r="C3677" s="101"/>
      <c r="D3677" s="102"/>
      <c r="E3677" s="103"/>
      <c r="F3677" s="102"/>
    </row>
    <row r="3678" spans="2:6">
      <c r="B3678" s="100"/>
      <c r="C3678" s="101"/>
      <c r="D3678" s="102"/>
      <c r="E3678" s="103"/>
      <c r="F3678" s="102"/>
    </row>
    <row r="3679" spans="2:6">
      <c r="B3679" s="100"/>
      <c r="C3679" s="101"/>
      <c r="D3679" s="102"/>
      <c r="E3679" s="103"/>
      <c r="F3679" s="102"/>
    </row>
    <row r="3680" spans="2:6">
      <c r="B3680" s="100"/>
      <c r="C3680" s="101"/>
      <c r="D3680" s="102"/>
      <c r="E3680" s="103"/>
      <c r="F3680" s="102"/>
    </row>
    <row r="3681" spans="2:6">
      <c r="B3681" s="100"/>
      <c r="C3681" s="101"/>
      <c r="D3681" s="102"/>
      <c r="E3681" s="103"/>
      <c r="F3681" s="102"/>
    </row>
    <row r="3682" spans="2:6">
      <c r="B3682" s="100"/>
      <c r="C3682" s="101"/>
      <c r="D3682" s="102"/>
      <c r="E3682" s="103"/>
      <c r="F3682" s="102"/>
    </row>
    <row r="3683" spans="2:6">
      <c r="B3683" s="100"/>
      <c r="C3683" s="101"/>
      <c r="D3683" s="102"/>
      <c r="E3683" s="103"/>
      <c r="F3683" s="102"/>
    </row>
    <row r="3684" spans="2:6">
      <c r="B3684" s="100"/>
      <c r="C3684" s="101"/>
      <c r="D3684" s="102"/>
      <c r="E3684" s="103"/>
      <c r="F3684" s="102"/>
    </row>
    <row r="3685" spans="2:6">
      <c r="B3685" s="100"/>
      <c r="C3685" s="101"/>
      <c r="D3685" s="102"/>
      <c r="E3685" s="103"/>
      <c r="F3685" s="102"/>
    </row>
    <row r="3686" spans="2:6">
      <c r="B3686" s="100"/>
      <c r="C3686" s="101"/>
      <c r="D3686" s="102"/>
      <c r="E3686" s="103"/>
      <c r="F3686" s="102"/>
    </row>
    <row r="3687" spans="2:6">
      <c r="B3687" s="100"/>
      <c r="C3687" s="101"/>
      <c r="D3687" s="102"/>
      <c r="E3687" s="103"/>
      <c r="F3687" s="102"/>
    </row>
    <row r="3688" spans="2:6">
      <c r="B3688" s="100"/>
      <c r="C3688" s="101"/>
      <c r="D3688" s="102"/>
      <c r="E3688" s="103"/>
      <c r="F3688" s="102"/>
    </row>
    <row r="3689" spans="2:6">
      <c r="B3689" s="100"/>
      <c r="C3689" s="101"/>
      <c r="D3689" s="102"/>
      <c r="E3689" s="103"/>
      <c r="F3689" s="102"/>
    </row>
    <row r="3690" spans="2:6">
      <c r="B3690" s="100"/>
      <c r="C3690" s="101"/>
      <c r="D3690" s="102"/>
      <c r="E3690" s="103"/>
      <c r="F3690" s="102"/>
    </row>
    <row r="3691" spans="2:6">
      <c r="B3691" s="100"/>
      <c r="C3691" s="101"/>
      <c r="D3691" s="102"/>
      <c r="E3691" s="103"/>
      <c r="F3691" s="102"/>
    </row>
    <row r="3692" spans="2:6">
      <c r="B3692" s="100"/>
      <c r="C3692" s="101"/>
      <c r="D3692" s="102"/>
      <c r="E3692" s="103"/>
      <c r="F3692" s="102"/>
    </row>
    <row r="3693" spans="2:6">
      <c r="B3693" s="100"/>
      <c r="C3693" s="101"/>
      <c r="D3693" s="102"/>
      <c r="E3693" s="103"/>
      <c r="F3693" s="102"/>
    </row>
    <row r="3694" spans="2:6">
      <c r="B3694" s="100"/>
      <c r="C3694" s="101"/>
      <c r="D3694" s="102"/>
      <c r="E3694" s="103"/>
      <c r="F3694" s="102"/>
    </row>
    <row r="3695" spans="2:6">
      <c r="B3695" s="100"/>
      <c r="C3695" s="101"/>
      <c r="D3695" s="102"/>
      <c r="E3695" s="103"/>
      <c r="F3695" s="102"/>
    </row>
    <row r="3696" spans="2:6">
      <c r="B3696" s="100"/>
      <c r="C3696" s="101"/>
      <c r="D3696" s="102"/>
      <c r="E3696" s="103"/>
      <c r="F3696" s="102"/>
    </row>
    <row r="3697" spans="2:6">
      <c r="B3697" s="100"/>
      <c r="C3697" s="101"/>
      <c r="D3697" s="102"/>
      <c r="E3697" s="103"/>
      <c r="F3697" s="102"/>
    </row>
    <row r="3698" spans="2:6">
      <c r="B3698" s="100"/>
      <c r="C3698" s="101"/>
      <c r="D3698" s="102"/>
      <c r="E3698" s="103"/>
      <c r="F3698" s="102"/>
    </row>
    <row r="3699" spans="2:6">
      <c r="B3699" s="100"/>
      <c r="C3699" s="101"/>
      <c r="D3699" s="102"/>
      <c r="E3699" s="103"/>
      <c r="F3699" s="102"/>
    </row>
    <row r="3700" spans="2:6">
      <c r="B3700" s="100"/>
      <c r="C3700" s="101"/>
      <c r="D3700" s="102"/>
      <c r="E3700" s="103"/>
      <c r="F3700" s="102"/>
    </row>
    <row r="3701" spans="2:6">
      <c r="B3701" s="100"/>
      <c r="C3701" s="101"/>
      <c r="D3701" s="102"/>
      <c r="E3701" s="103"/>
      <c r="F3701" s="102"/>
    </row>
    <row r="3702" spans="2:6">
      <c r="B3702" s="100"/>
      <c r="C3702" s="101"/>
      <c r="D3702" s="102"/>
      <c r="E3702" s="103"/>
      <c r="F3702" s="102"/>
    </row>
    <row r="3703" spans="2:6">
      <c r="B3703" s="100"/>
      <c r="C3703" s="101"/>
      <c r="D3703" s="102"/>
      <c r="E3703" s="103"/>
      <c r="F3703" s="102"/>
    </row>
    <row r="3704" spans="2:6">
      <c r="B3704" s="100"/>
      <c r="C3704" s="101"/>
      <c r="D3704" s="102"/>
      <c r="E3704" s="103"/>
      <c r="F3704" s="102"/>
    </row>
    <row r="3705" spans="2:6">
      <c r="B3705" s="100"/>
      <c r="C3705" s="101"/>
      <c r="D3705" s="102"/>
      <c r="E3705" s="103"/>
      <c r="F3705" s="102"/>
    </row>
    <row r="3706" spans="2:6">
      <c r="B3706" s="100"/>
      <c r="C3706" s="101"/>
      <c r="D3706" s="102"/>
      <c r="E3706" s="103"/>
      <c r="F3706" s="102"/>
    </row>
    <row r="3707" spans="2:6">
      <c r="B3707" s="100"/>
      <c r="C3707" s="101"/>
      <c r="D3707" s="102"/>
      <c r="E3707" s="103"/>
      <c r="F3707" s="102"/>
    </row>
    <row r="3708" spans="2:6">
      <c r="B3708" s="100"/>
      <c r="C3708" s="101"/>
      <c r="D3708" s="102"/>
      <c r="E3708" s="103"/>
      <c r="F3708" s="102"/>
    </row>
    <row r="3709" spans="2:6">
      <c r="B3709" s="100"/>
      <c r="C3709" s="101"/>
      <c r="D3709" s="102"/>
      <c r="E3709" s="103"/>
      <c r="F3709" s="102"/>
    </row>
    <row r="3710" spans="2:6">
      <c r="B3710" s="100"/>
      <c r="C3710" s="101"/>
      <c r="D3710" s="102"/>
      <c r="E3710" s="103"/>
      <c r="F3710" s="102"/>
    </row>
    <row r="3711" spans="2:6">
      <c r="B3711" s="100"/>
      <c r="C3711" s="101"/>
      <c r="D3711" s="102"/>
      <c r="E3711" s="103"/>
      <c r="F3711" s="102"/>
    </row>
    <row r="3712" spans="2:6">
      <c r="B3712" s="100"/>
      <c r="C3712" s="101"/>
      <c r="D3712" s="102"/>
      <c r="E3712" s="103"/>
      <c r="F3712" s="102"/>
    </row>
    <row r="3713" spans="2:6">
      <c r="B3713" s="100"/>
      <c r="C3713" s="101"/>
      <c r="D3713" s="102"/>
      <c r="E3713" s="103"/>
      <c r="F3713" s="102"/>
    </row>
    <row r="3714" spans="2:6">
      <c r="B3714" s="100"/>
      <c r="C3714" s="101"/>
      <c r="D3714" s="102"/>
      <c r="E3714" s="103"/>
      <c r="F3714" s="102"/>
    </row>
    <row r="3715" spans="2:6">
      <c r="B3715" s="100"/>
      <c r="C3715" s="101"/>
      <c r="D3715" s="102"/>
      <c r="E3715" s="103"/>
      <c r="F3715" s="102"/>
    </row>
    <row r="3716" spans="2:6">
      <c r="B3716" s="100"/>
      <c r="C3716" s="101"/>
      <c r="D3716" s="102"/>
      <c r="E3716" s="103"/>
      <c r="F3716" s="102"/>
    </row>
    <row r="3717" spans="2:6">
      <c r="B3717" s="100"/>
      <c r="C3717" s="101"/>
      <c r="D3717" s="102"/>
      <c r="E3717" s="103"/>
      <c r="F3717" s="102"/>
    </row>
    <row r="3718" spans="2:6">
      <c r="B3718" s="100"/>
      <c r="C3718" s="101"/>
      <c r="D3718" s="102"/>
      <c r="E3718" s="103"/>
      <c r="F3718" s="102"/>
    </row>
    <row r="3719" spans="2:6">
      <c r="B3719" s="100"/>
      <c r="C3719" s="101"/>
      <c r="D3719" s="102"/>
      <c r="E3719" s="103"/>
      <c r="F3719" s="102"/>
    </row>
    <row r="3720" spans="2:6">
      <c r="B3720" s="100"/>
      <c r="C3720" s="101"/>
      <c r="D3720" s="102"/>
      <c r="E3720" s="103"/>
      <c r="F3720" s="102"/>
    </row>
    <row r="3721" spans="2:6">
      <c r="B3721" s="100"/>
      <c r="C3721" s="101"/>
      <c r="D3721" s="102"/>
      <c r="E3721" s="103"/>
      <c r="F3721" s="102"/>
    </row>
    <row r="3722" spans="2:6">
      <c r="B3722" s="100"/>
      <c r="C3722" s="101"/>
      <c r="D3722" s="102"/>
      <c r="E3722" s="103"/>
      <c r="F3722" s="102"/>
    </row>
    <row r="3723" spans="2:6">
      <c r="B3723" s="100"/>
      <c r="C3723" s="101"/>
      <c r="D3723" s="102"/>
      <c r="E3723" s="103"/>
      <c r="F3723" s="102"/>
    </row>
    <row r="3724" spans="2:6">
      <c r="B3724" s="100"/>
      <c r="C3724" s="101"/>
      <c r="D3724" s="102"/>
      <c r="E3724" s="103"/>
      <c r="F3724" s="102"/>
    </row>
    <row r="3725" spans="2:6">
      <c r="B3725" s="100"/>
      <c r="C3725" s="101"/>
      <c r="D3725" s="102"/>
      <c r="E3725" s="103"/>
      <c r="F3725" s="102"/>
    </row>
    <row r="3726" spans="2:6">
      <c r="B3726" s="100"/>
      <c r="C3726" s="101"/>
      <c r="D3726" s="102"/>
      <c r="E3726" s="103"/>
      <c r="F3726" s="102"/>
    </row>
    <row r="3727" spans="2:6">
      <c r="B3727" s="100"/>
      <c r="C3727" s="101"/>
      <c r="D3727" s="102"/>
      <c r="E3727" s="103"/>
      <c r="F3727" s="102"/>
    </row>
    <row r="3728" spans="2:6">
      <c r="B3728" s="100"/>
      <c r="C3728" s="101"/>
      <c r="D3728" s="102"/>
      <c r="E3728" s="103"/>
      <c r="F3728" s="102"/>
    </row>
    <row r="3729" spans="2:6">
      <c r="B3729" s="100"/>
      <c r="C3729" s="101"/>
      <c r="D3729" s="102"/>
      <c r="E3729" s="103"/>
      <c r="F3729" s="102"/>
    </row>
    <row r="3730" spans="2:6">
      <c r="B3730" s="100"/>
      <c r="C3730" s="101"/>
      <c r="D3730" s="102"/>
      <c r="E3730" s="103"/>
      <c r="F3730" s="102"/>
    </row>
    <row r="3731" spans="2:6">
      <c r="B3731" s="100"/>
      <c r="C3731" s="101"/>
      <c r="D3731" s="102"/>
      <c r="E3731" s="103"/>
      <c r="F3731" s="102"/>
    </row>
    <row r="3732" spans="2:6">
      <c r="B3732" s="100"/>
      <c r="C3732" s="101"/>
      <c r="D3732" s="102"/>
      <c r="E3732" s="103"/>
      <c r="F3732" s="102"/>
    </row>
    <row r="3733" spans="2:6">
      <c r="B3733" s="100"/>
      <c r="C3733" s="101"/>
      <c r="D3733" s="102"/>
      <c r="E3733" s="103"/>
      <c r="F3733" s="102"/>
    </row>
    <row r="3734" spans="2:6">
      <c r="B3734" s="100"/>
      <c r="C3734" s="101"/>
      <c r="D3734" s="102"/>
      <c r="E3734" s="103"/>
      <c r="F3734" s="102"/>
    </row>
    <row r="3735" spans="2:6">
      <c r="B3735" s="100"/>
      <c r="C3735" s="101"/>
      <c r="D3735" s="102"/>
      <c r="E3735" s="103"/>
      <c r="F3735" s="102"/>
    </row>
    <row r="3736" spans="2:6">
      <c r="B3736" s="100"/>
      <c r="C3736" s="101"/>
      <c r="D3736" s="102"/>
      <c r="E3736" s="103"/>
      <c r="F3736" s="102"/>
    </row>
    <row r="3737" spans="2:6">
      <c r="B3737" s="100"/>
      <c r="C3737" s="101"/>
      <c r="D3737" s="102"/>
      <c r="E3737" s="103"/>
      <c r="F3737" s="102"/>
    </row>
    <row r="3738" spans="2:6">
      <c r="B3738" s="100"/>
      <c r="C3738" s="101"/>
      <c r="D3738" s="102"/>
      <c r="E3738" s="103"/>
      <c r="F3738" s="102"/>
    </row>
    <row r="3739" spans="2:6">
      <c r="B3739" s="100"/>
      <c r="C3739" s="101"/>
      <c r="D3739" s="102"/>
      <c r="E3739" s="103"/>
      <c r="F3739" s="102"/>
    </row>
    <row r="3740" spans="2:6">
      <c r="B3740" s="100"/>
      <c r="C3740" s="101"/>
      <c r="D3740" s="102"/>
      <c r="E3740" s="103"/>
      <c r="F3740" s="102"/>
    </row>
    <row r="3741" spans="2:6">
      <c r="B3741" s="100"/>
      <c r="C3741" s="101"/>
      <c r="D3741" s="102"/>
      <c r="E3741" s="103"/>
      <c r="F3741" s="102"/>
    </row>
    <row r="3742" spans="2:6">
      <c r="B3742" s="100"/>
      <c r="C3742" s="101"/>
      <c r="D3742" s="102"/>
      <c r="E3742" s="103"/>
      <c r="F3742" s="102"/>
    </row>
    <row r="3743" spans="2:6">
      <c r="B3743" s="100"/>
      <c r="C3743" s="101"/>
      <c r="D3743" s="102"/>
      <c r="E3743" s="103"/>
      <c r="F3743" s="102"/>
    </row>
    <row r="3744" spans="2:6">
      <c r="B3744" s="100"/>
      <c r="C3744" s="101"/>
      <c r="D3744" s="102"/>
      <c r="E3744" s="103"/>
      <c r="F3744" s="102"/>
    </row>
    <row r="3745" spans="2:6">
      <c r="B3745" s="100"/>
      <c r="C3745" s="101"/>
      <c r="D3745" s="102"/>
      <c r="E3745" s="103"/>
      <c r="F3745" s="102"/>
    </row>
    <row r="3746" spans="2:6">
      <c r="B3746" s="100"/>
      <c r="C3746" s="101"/>
      <c r="D3746" s="102"/>
      <c r="E3746" s="103"/>
      <c r="F3746" s="102"/>
    </row>
    <row r="3747" spans="2:6">
      <c r="B3747" s="100"/>
      <c r="C3747" s="101"/>
      <c r="D3747" s="102"/>
      <c r="E3747" s="103"/>
      <c r="F3747" s="102"/>
    </row>
    <row r="3748" spans="2:6">
      <c r="B3748" s="100"/>
      <c r="C3748" s="101"/>
      <c r="D3748" s="102"/>
      <c r="E3748" s="103"/>
      <c r="F3748" s="102"/>
    </row>
    <row r="3749" spans="2:6">
      <c r="B3749" s="100"/>
      <c r="C3749" s="101"/>
      <c r="D3749" s="102"/>
      <c r="E3749" s="103"/>
      <c r="F3749" s="102"/>
    </row>
    <row r="3750" spans="2:6">
      <c r="B3750" s="100"/>
      <c r="C3750" s="101"/>
      <c r="D3750" s="102"/>
      <c r="E3750" s="103"/>
      <c r="F3750" s="102"/>
    </row>
    <row r="3751" spans="2:6">
      <c r="B3751" s="100"/>
      <c r="C3751" s="101"/>
      <c r="D3751" s="102"/>
      <c r="E3751" s="103"/>
      <c r="F3751" s="102"/>
    </row>
    <row r="3752" spans="2:6">
      <c r="B3752" s="100"/>
      <c r="C3752" s="101"/>
      <c r="D3752" s="102"/>
      <c r="E3752" s="103"/>
      <c r="F3752" s="102"/>
    </row>
    <row r="3753" spans="2:6">
      <c r="B3753" s="100"/>
      <c r="C3753" s="101"/>
      <c r="D3753" s="102"/>
      <c r="E3753" s="103"/>
      <c r="F3753" s="102"/>
    </row>
    <row r="3754" spans="2:6">
      <c r="B3754" s="100"/>
      <c r="C3754" s="101"/>
      <c r="D3754" s="102"/>
      <c r="E3754" s="103"/>
      <c r="F3754" s="102"/>
    </row>
    <row r="3755" spans="2:6">
      <c r="B3755" s="100"/>
      <c r="C3755" s="101"/>
      <c r="D3755" s="102"/>
      <c r="E3755" s="103"/>
      <c r="F3755" s="102"/>
    </row>
    <row r="3756" spans="2:6">
      <c r="B3756" s="100"/>
      <c r="C3756" s="101"/>
      <c r="D3756" s="102"/>
      <c r="E3756" s="103"/>
      <c r="F3756" s="102"/>
    </row>
    <row r="3757" spans="2:6">
      <c r="B3757" s="100"/>
      <c r="C3757" s="101"/>
      <c r="D3757" s="102"/>
      <c r="E3757" s="103"/>
      <c r="F3757" s="102"/>
    </row>
    <row r="3758" spans="2:6">
      <c r="B3758" s="100"/>
      <c r="C3758" s="101"/>
      <c r="D3758" s="102"/>
      <c r="E3758" s="103"/>
      <c r="F3758" s="102"/>
    </row>
    <row r="3759" spans="2:6">
      <c r="B3759" s="100"/>
      <c r="C3759" s="101"/>
      <c r="D3759" s="102"/>
      <c r="E3759" s="103"/>
      <c r="F3759" s="102"/>
    </row>
    <row r="3760" spans="2:6">
      <c r="B3760" s="100"/>
      <c r="C3760" s="101"/>
      <c r="D3760" s="102"/>
      <c r="E3760" s="103"/>
      <c r="F3760" s="102"/>
    </row>
    <row r="3761" spans="2:6">
      <c r="B3761" s="100"/>
      <c r="C3761" s="101"/>
      <c r="D3761" s="102"/>
      <c r="E3761" s="103"/>
      <c r="F3761" s="102"/>
    </row>
    <row r="3762" spans="2:6">
      <c r="B3762" s="100"/>
      <c r="C3762" s="101"/>
      <c r="D3762" s="102"/>
      <c r="E3762" s="103"/>
      <c r="F3762" s="102"/>
    </row>
    <row r="3763" spans="2:6">
      <c r="B3763" s="100"/>
      <c r="C3763" s="101"/>
      <c r="D3763" s="102"/>
      <c r="E3763" s="103"/>
      <c r="F3763" s="102"/>
    </row>
    <row r="3764" spans="2:6">
      <c r="B3764" s="100"/>
      <c r="C3764" s="101"/>
      <c r="D3764" s="102"/>
      <c r="E3764" s="103"/>
      <c r="F3764" s="102"/>
    </row>
    <row r="3765" spans="2:6">
      <c r="B3765" s="100"/>
      <c r="C3765" s="101"/>
      <c r="D3765" s="102"/>
      <c r="E3765" s="103"/>
      <c r="F3765" s="102"/>
    </row>
    <row r="3766" spans="2:6">
      <c r="B3766" s="100"/>
      <c r="C3766" s="101"/>
      <c r="D3766" s="102"/>
      <c r="E3766" s="103"/>
      <c r="F3766" s="102"/>
    </row>
    <row r="3767" spans="2:6">
      <c r="B3767" s="100"/>
      <c r="C3767" s="101"/>
      <c r="D3767" s="102"/>
      <c r="E3767" s="103"/>
      <c r="F3767" s="102"/>
    </row>
    <row r="3768" spans="2:6">
      <c r="B3768" s="100"/>
      <c r="C3768" s="101"/>
      <c r="D3768" s="102"/>
      <c r="E3768" s="103"/>
      <c r="F3768" s="102"/>
    </row>
    <row r="3769" spans="2:6">
      <c r="B3769" s="100"/>
      <c r="C3769" s="101"/>
      <c r="D3769" s="102"/>
      <c r="E3769" s="103"/>
      <c r="F3769" s="102"/>
    </row>
    <row r="3770" spans="2:6">
      <c r="B3770" s="100"/>
      <c r="C3770" s="101"/>
      <c r="D3770" s="102"/>
      <c r="E3770" s="103"/>
      <c r="F3770" s="102"/>
    </row>
    <row r="3771" spans="2:6">
      <c r="B3771" s="100"/>
      <c r="C3771" s="101"/>
      <c r="D3771" s="102"/>
      <c r="E3771" s="103"/>
      <c r="F3771" s="102"/>
    </row>
    <row r="3772" spans="2:6">
      <c r="B3772" s="100"/>
      <c r="C3772" s="101"/>
      <c r="D3772" s="102"/>
      <c r="E3772" s="103"/>
      <c r="F3772" s="102"/>
    </row>
    <row r="3773" spans="2:6">
      <c r="B3773" s="100"/>
      <c r="C3773" s="101"/>
      <c r="D3773" s="102"/>
      <c r="E3773" s="103"/>
      <c r="F3773" s="102"/>
    </row>
    <row r="3774" spans="2:6">
      <c r="B3774" s="100"/>
      <c r="C3774" s="101"/>
      <c r="D3774" s="102"/>
      <c r="E3774" s="103"/>
      <c r="F3774" s="102"/>
    </row>
    <row r="3775" spans="2:6">
      <c r="B3775" s="100"/>
      <c r="C3775" s="101"/>
      <c r="D3775" s="102"/>
      <c r="E3775" s="103"/>
      <c r="F3775" s="102"/>
    </row>
    <row r="3776" spans="2:6">
      <c r="B3776" s="100"/>
      <c r="C3776" s="101"/>
      <c r="D3776" s="102"/>
      <c r="E3776" s="103"/>
      <c r="F3776" s="102"/>
    </row>
    <row r="3777" spans="2:6">
      <c r="B3777" s="100"/>
      <c r="C3777" s="101"/>
      <c r="D3777" s="102"/>
      <c r="E3777" s="103"/>
      <c r="F3777" s="102"/>
    </row>
    <row r="3778" spans="2:6">
      <c r="B3778" s="100"/>
      <c r="C3778" s="101"/>
      <c r="D3778" s="102"/>
      <c r="E3778" s="103"/>
      <c r="F3778" s="102"/>
    </row>
    <row r="3779" spans="2:6">
      <c r="B3779" s="100"/>
      <c r="C3779" s="101"/>
      <c r="D3779" s="102"/>
      <c r="E3779" s="103"/>
      <c r="F3779" s="102"/>
    </row>
    <row r="3780" spans="2:6">
      <c r="B3780" s="100"/>
      <c r="C3780" s="101"/>
      <c r="D3780" s="102"/>
      <c r="E3780" s="103"/>
      <c r="F3780" s="102"/>
    </row>
    <row r="3781" spans="2:6">
      <c r="B3781" s="100"/>
      <c r="C3781" s="101"/>
      <c r="D3781" s="102"/>
      <c r="E3781" s="103"/>
      <c r="F3781" s="102"/>
    </row>
    <row r="3782" spans="2:6">
      <c r="B3782" s="100"/>
      <c r="C3782" s="101"/>
      <c r="D3782" s="102"/>
      <c r="E3782" s="103"/>
      <c r="F3782" s="102"/>
    </row>
    <row r="3783" spans="2:6">
      <c r="B3783" s="100"/>
      <c r="C3783" s="101"/>
      <c r="D3783" s="102"/>
      <c r="E3783" s="103"/>
      <c r="F3783" s="102"/>
    </row>
    <row r="3784" spans="2:6">
      <c r="B3784" s="100"/>
      <c r="C3784" s="101"/>
      <c r="D3784" s="102"/>
      <c r="E3784" s="103"/>
      <c r="F3784" s="102"/>
    </row>
    <row r="3785" spans="2:6">
      <c r="B3785" s="100"/>
      <c r="C3785" s="101"/>
      <c r="D3785" s="102"/>
      <c r="E3785" s="103"/>
      <c r="F3785" s="102"/>
    </row>
    <row r="3786" spans="2:6">
      <c r="B3786" s="100"/>
      <c r="C3786" s="101"/>
      <c r="D3786" s="102"/>
      <c r="E3786" s="103"/>
      <c r="F3786" s="102"/>
    </row>
    <row r="3787" spans="2:6">
      <c r="B3787" s="100"/>
      <c r="C3787" s="101"/>
      <c r="D3787" s="102"/>
      <c r="E3787" s="103"/>
      <c r="F3787" s="102"/>
    </row>
    <row r="3788" spans="2:6">
      <c r="B3788" s="100"/>
      <c r="C3788" s="101"/>
      <c r="D3788" s="102"/>
      <c r="E3788" s="103"/>
      <c r="F3788" s="102"/>
    </row>
    <row r="3789" spans="2:6">
      <c r="B3789" s="100"/>
      <c r="C3789" s="101"/>
      <c r="D3789" s="102"/>
      <c r="E3789" s="103"/>
      <c r="F3789" s="102"/>
    </row>
    <row r="3790" spans="2:6">
      <c r="B3790" s="100"/>
      <c r="C3790" s="101"/>
      <c r="D3790" s="102"/>
      <c r="E3790" s="103"/>
      <c r="F3790" s="102"/>
    </row>
    <row r="3791" spans="2:6">
      <c r="B3791" s="100"/>
      <c r="C3791" s="101"/>
      <c r="D3791" s="102"/>
      <c r="E3791" s="103"/>
      <c r="F3791" s="102"/>
    </row>
    <row r="3792" spans="2:6">
      <c r="B3792" s="100"/>
      <c r="C3792" s="101"/>
      <c r="D3792" s="102"/>
      <c r="E3792" s="103"/>
      <c r="F3792" s="102"/>
    </row>
    <row r="3793" spans="2:6">
      <c r="B3793" s="100"/>
      <c r="C3793" s="101"/>
      <c r="D3793" s="102"/>
      <c r="E3793" s="103"/>
      <c r="F3793" s="102"/>
    </row>
    <row r="3794" spans="2:6">
      <c r="B3794" s="100"/>
      <c r="C3794" s="101"/>
      <c r="D3794" s="102"/>
      <c r="E3794" s="103"/>
      <c r="F3794" s="102"/>
    </row>
    <row r="3795" spans="2:6">
      <c r="B3795" s="100"/>
      <c r="C3795" s="101"/>
      <c r="D3795" s="102"/>
      <c r="E3795" s="103"/>
      <c r="F3795" s="102"/>
    </row>
    <row r="3796" spans="2:6">
      <c r="B3796" s="100"/>
      <c r="C3796" s="101"/>
      <c r="D3796" s="102"/>
      <c r="E3796" s="103"/>
      <c r="F3796" s="102"/>
    </row>
    <row r="3797" spans="2:6">
      <c r="B3797" s="100"/>
      <c r="C3797" s="101"/>
      <c r="D3797" s="102"/>
      <c r="E3797" s="103"/>
      <c r="F3797" s="102"/>
    </row>
    <row r="3798" spans="2:6">
      <c r="B3798" s="100"/>
      <c r="C3798" s="101"/>
      <c r="D3798" s="102"/>
      <c r="E3798" s="103"/>
      <c r="F3798" s="102"/>
    </row>
    <row r="3799" spans="2:6">
      <c r="B3799" s="100"/>
      <c r="C3799" s="101"/>
      <c r="D3799" s="102"/>
      <c r="E3799" s="103"/>
      <c r="F3799" s="102"/>
    </row>
    <row r="3800" spans="2:6">
      <c r="B3800" s="100"/>
      <c r="C3800" s="101"/>
      <c r="D3800" s="102"/>
      <c r="E3800" s="103"/>
      <c r="F3800" s="102"/>
    </row>
    <row r="3801" spans="2:6">
      <c r="B3801" s="100"/>
      <c r="C3801" s="101"/>
      <c r="D3801" s="102"/>
      <c r="E3801" s="103"/>
      <c r="F3801" s="102"/>
    </row>
    <row r="3802" spans="2:6">
      <c r="B3802" s="100"/>
      <c r="C3802" s="101"/>
      <c r="D3802" s="102"/>
      <c r="E3802" s="103"/>
      <c r="F3802" s="102"/>
    </row>
    <row r="3803" spans="2:6">
      <c r="B3803" s="100"/>
      <c r="C3803" s="101"/>
      <c r="D3803" s="102"/>
      <c r="E3803" s="103"/>
      <c r="F3803" s="102"/>
    </row>
    <row r="3804" spans="2:6">
      <c r="B3804" s="100"/>
      <c r="C3804" s="101"/>
      <c r="D3804" s="102"/>
      <c r="E3804" s="103"/>
      <c r="F3804" s="102"/>
    </row>
    <row r="3805" spans="2:6">
      <c r="B3805" s="100"/>
      <c r="C3805" s="101"/>
      <c r="D3805" s="102"/>
      <c r="E3805" s="103"/>
      <c r="F3805" s="102"/>
    </row>
    <row r="3806" spans="2:6">
      <c r="B3806" s="100"/>
      <c r="C3806" s="101"/>
      <c r="D3806" s="102"/>
      <c r="E3806" s="103"/>
      <c r="F3806" s="102"/>
    </row>
    <row r="3807" spans="2:6">
      <c r="B3807" s="100"/>
      <c r="C3807" s="101"/>
      <c r="D3807" s="102"/>
      <c r="E3807" s="103"/>
      <c r="F3807" s="102"/>
    </row>
    <row r="3808" spans="2:6">
      <c r="B3808" s="100"/>
      <c r="C3808" s="101"/>
      <c r="D3808" s="102"/>
      <c r="E3808" s="103"/>
      <c r="F3808" s="102"/>
    </row>
    <row r="3809" spans="2:6">
      <c r="B3809" s="100"/>
      <c r="C3809" s="101"/>
      <c r="D3809" s="102"/>
      <c r="E3809" s="103"/>
      <c r="F3809" s="102"/>
    </row>
    <row r="3810" spans="2:6">
      <c r="B3810" s="100"/>
      <c r="C3810" s="101"/>
      <c r="D3810" s="102"/>
      <c r="E3810" s="103"/>
      <c r="F3810" s="102"/>
    </row>
    <row r="3811" spans="2:6">
      <c r="B3811" s="100"/>
      <c r="C3811" s="101"/>
      <c r="D3811" s="102"/>
      <c r="E3811" s="103"/>
      <c r="F3811" s="102"/>
    </row>
    <row r="3812" spans="2:6">
      <c r="B3812" s="100"/>
      <c r="C3812" s="101"/>
      <c r="D3812" s="102"/>
      <c r="E3812" s="103"/>
      <c r="F3812" s="102"/>
    </row>
    <row r="3813" spans="2:6">
      <c r="B3813" s="100"/>
      <c r="C3813" s="101"/>
      <c r="D3813" s="102"/>
      <c r="E3813" s="103"/>
      <c r="F3813" s="102"/>
    </row>
    <row r="3814" spans="2:6">
      <c r="B3814" s="100"/>
      <c r="C3814" s="101"/>
      <c r="D3814" s="102"/>
      <c r="E3814" s="103"/>
      <c r="F3814" s="102"/>
    </row>
    <row r="3815" spans="2:6">
      <c r="B3815" s="100"/>
      <c r="C3815" s="101"/>
      <c r="D3815" s="102"/>
      <c r="E3815" s="103"/>
      <c r="F3815" s="102"/>
    </row>
    <row r="3816" spans="2:6">
      <c r="B3816" s="100"/>
      <c r="C3816" s="101"/>
      <c r="D3816" s="102"/>
      <c r="E3816" s="103"/>
      <c r="F3816" s="102"/>
    </row>
    <row r="3817" spans="2:6">
      <c r="B3817" s="100"/>
      <c r="C3817" s="101"/>
      <c r="D3817" s="102"/>
      <c r="E3817" s="103"/>
      <c r="F3817" s="102"/>
    </row>
    <row r="3818" spans="2:6">
      <c r="B3818" s="100"/>
      <c r="C3818" s="101"/>
      <c r="D3818" s="102"/>
      <c r="E3818" s="103"/>
      <c r="F3818" s="102"/>
    </row>
    <row r="3819" spans="2:6">
      <c r="B3819" s="100"/>
      <c r="C3819" s="101"/>
      <c r="D3819" s="102"/>
      <c r="E3819" s="103"/>
      <c r="F3819" s="102"/>
    </row>
    <row r="3820" spans="2:6">
      <c r="B3820" s="100"/>
      <c r="C3820" s="101"/>
      <c r="D3820" s="102"/>
      <c r="E3820" s="103"/>
      <c r="F3820" s="102"/>
    </row>
    <row r="3821" spans="2:6">
      <c r="B3821" s="100"/>
      <c r="C3821" s="101"/>
      <c r="D3821" s="102"/>
      <c r="E3821" s="103"/>
      <c r="F3821" s="102"/>
    </row>
    <row r="3822" spans="2:6">
      <c r="B3822" s="100"/>
      <c r="C3822" s="101"/>
      <c r="D3822" s="102"/>
      <c r="E3822" s="103"/>
      <c r="F3822" s="102"/>
    </row>
    <row r="3823" spans="2:6">
      <c r="B3823" s="100"/>
      <c r="C3823" s="101"/>
      <c r="D3823" s="102"/>
      <c r="E3823" s="103"/>
      <c r="F3823" s="102"/>
    </row>
    <row r="3824" spans="2:6">
      <c r="B3824" s="100"/>
      <c r="C3824" s="101"/>
      <c r="D3824" s="102"/>
      <c r="E3824" s="103"/>
      <c r="F3824" s="102"/>
    </row>
    <row r="3825" spans="2:6">
      <c r="B3825" s="100"/>
      <c r="C3825" s="101"/>
      <c r="D3825" s="102"/>
      <c r="E3825" s="103"/>
      <c r="F3825" s="102"/>
    </row>
    <row r="3826" spans="2:6">
      <c r="B3826" s="100"/>
      <c r="C3826" s="101"/>
      <c r="D3826" s="102"/>
      <c r="E3826" s="103"/>
      <c r="F3826" s="102"/>
    </row>
    <row r="3827" spans="2:6">
      <c r="B3827" s="100"/>
      <c r="C3827" s="101"/>
      <c r="D3827" s="102"/>
      <c r="E3827" s="103"/>
      <c r="F3827" s="102"/>
    </row>
    <row r="3828" spans="2:6">
      <c r="B3828" s="100"/>
      <c r="C3828" s="101"/>
      <c r="D3828" s="102"/>
      <c r="E3828" s="103"/>
      <c r="F3828" s="102"/>
    </row>
    <row r="3829" spans="2:6">
      <c r="B3829" s="100"/>
      <c r="C3829" s="101"/>
      <c r="D3829" s="102"/>
      <c r="E3829" s="103"/>
      <c r="F3829" s="102"/>
    </row>
    <row r="3830" spans="2:6">
      <c r="B3830" s="100"/>
      <c r="C3830" s="101"/>
      <c r="D3830" s="102"/>
      <c r="E3830" s="103"/>
      <c r="F3830" s="102"/>
    </row>
    <row r="3831" spans="2:6">
      <c r="B3831" s="100"/>
      <c r="C3831" s="101"/>
      <c r="D3831" s="102"/>
      <c r="E3831" s="103"/>
      <c r="F3831" s="102"/>
    </row>
    <row r="3832" spans="2:6">
      <c r="B3832" s="100"/>
      <c r="C3832" s="101"/>
      <c r="D3832" s="102"/>
      <c r="E3832" s="103"/>
      <c r="F3832" s="102"/>
    </row>
    <row r="3833" spans="2:6">
      <c r="B3833" s="100"/>
      <c r="C3833" s="101"/>
      <c r="D3833" s="102"/>
      <c r="E3833" s="103"/>
      <c r="F3833" s="102"/>
    </row>
    <row r="3834" spans="2:6">
      <c r="B3834" s="100"/>
      <c r="C3834" s="101"/>
      <c r="D3834" s="102"/>
      <c r="E3834" s="103"/>
      <c r="F3834" s="102"/>
    </row>
    <row r="3835" spans="2:6">
      <c r="B3835" s="100"/>
      <c r="C3835" s="101"/>
      <c r="D3835" s="102"/>
      <c r="E3835" s="103"/>
      <c r="F3835" s="102"/>
    </row>
    <row r="3836" spans="2:6">
      <c r="B3836" s="100"/>
      <c r="C3836" s="101"/>
      <c r="D3836" s="102"/>
      <c r="E3836" s="103"/>
      <c r="F3836" s="102"/>
    </row>
    <row r="3837" spans="2:6">
      <c r="B3837" s="100"/>
      <c r="C3837" s="101"/>
      <c r="D3837" s="102"/>
      <c r="E3837" s="103"/>
      <c r="F3837" s="102"/>
    </row>
    <row r="3838" spans="2:6">
      <c r="B3838" s="100"/>
      <c r="C3838" s="101"/>
      <c r="D3838" s="102"/>
      <c r="E3838" s="103"/>
      <c r="F3838" s="102"/>
    </row>
    <row r="3839" spans="2:6">
      <c r="B3839" s="100"/>
      <c r="C3839" s="101"/>
      <c r="D3839" s="102"/>
      <c r="E3839" s="103"/>
      <c r="F3839" s="102"/>
    </row>
    <row r="3840" spans="2:6">
      <c r="B3840" s="100"/>
      <c r="C3840" s="101"/>
      <c r="D3840" s="102"/>
      <c r="E3840" s="103"/>
      <c r="F3840" s="102"/>
    </row>
    <row r="3841" spans="2:6">
      <c r="B3841" s="100"/>
      <c r="C3841" s="101"/>
      <c r="D3841" s="102"/>
      <c r="E3841" s="103"/>
      <c r="F3841" s="102"/>
    </row>
    <row r="3842" spans="2:6">
      <c r="B3842" s="100"/>
      <c r="C3842" s="101"/>
      <c r="D3842" s="102"/>
      <c r="E3842" s="103"/>
      <c r="F3842" s="102"/>
    </row>
    <row r="3843" spans="2:6">
      <c r="B3843" s="100"/>
      <c r="C3843" s="101"/>
      <c r="D3843" s="102"/>
      <c r="E3843" s="103"/>
      <c r="F3843" s="102"/>
    </row>
    <row r="3844" spans="2:6">
      <c r="B3844" s="100"/>
      <c r="C3844" s="101"/>
      <c r="D3844" s="102"/>
      <c r="E3844" s="103"/>
      <c r="F3844" s="102"/>
    </row>
    <row r="3845" spans="2:6">
      <c r="B3845" s="100"/>
      <c r="C3845" s="101"/>
      <c r="D3845" s="102"/>
      <c r="E3845" s="103"/>
      <c r="F3845" s="102"/>
    </row>
    <row r="3846" spans="2:6">
      <c r="B3846" s="100"/>
      <c r="C3846" s="101"/>
      <c r="D3846" s="102"/>
      <c r="E3846" s="103"/>
      <c r="F3846" s="102"/>
    </row>
    <row r="3847" spans="2:6">
      <c r="B3847" s="100"/>
      <c r="C3847" s="101"/>
      <c r="D3847" s="102"/>
      <c r="E3847" s="103"/>
      <c r="F3847" s="102"/>
    </row>
    <row r="3848" spans="2:6">
      <c r="B3848" s="100"/>
      <c r="C3848" s="101"/>
      <c r="D3848" s="102"/>
      <c r="E3848" s="103"/>
      <c r="F3848" s="102"/>
    </row>
    <row r="3849" spans="2:6">
      <c r="B3849" s="100"/>
      <c r="C3849" s="101"/>
      <c r="D3849" s="102"/>
      <c r="E3849" s="103"/>
      <c r="F3849" s="102"/>
    </row>
    <row r="3850" spans="2:6">
      <c r="B3850" s="100"/>
      <c r="C3850" s="101"/>
      <c r="D3850" s="102"/>
      <c r="E3850" s="103"/>
      <c r="F3850" s="102"/>
    </row>
    <row r="3851" spans="2:6">
      <c r="B3851" s="100"/>
      <c r="C3851" s="101"/>
      <c r="D3851" s="102"/>
      <c r="E3851" s="103"/>
      <c r="F3851" s="102"/>
    </row>
    <row r="3852" spans="2:6">
      <c r="B3852" s="100"/>
      <c r="C3852" s="101"/>
      <c r="D3852" s="102"/>
      <c r="E3852" s="103"/>
      <c r="F3852" s="102"/>
    </row>
    <row r="3853" spans="2:6">
      <c r="B3853" s="100"/>
      <c r="C3853" s="101"/>
      <c r="D3853" s="102"/>
      <c r="E3853" s="103"/>
      <c r="F3853" s="102"/>
    </row>
    <row r="3854" spans="2:6">
      <c r="B3854" s="100"/>
      <c r="C3854" s="101"/>
      <c r="D3854" s="102"/>
      <c r="E3854" s="103"/>
      <c r="F3854" s="102"/>
    </row>
    <row r="3855" spans="2:6">
      <c r="B3855" s="100"/>
      <c r="C3855" s="101"/>
      <c r="D3855" s="102"/>
      <c r="E3855" s="103"/>
      <c r="F3855" s="102"/>
    </row>
    <row r="3856" spans="2:6">
      <c r="B3856" s="100"/>
      <c r="C3856" s="101"/>
      <c r="D3856" s="102"/>
      <c r="E3856" s="103"/>
      <c r="F3856" s="102"/>
    </row>
    <row r="3857" spans="2:6">
      <c r="B3857" s="100"/>
      <c r="C3857" s="101"/>
      <c r="D3857" s="102"/>
      <c r="E3857" s="103"/>
      <c r="F3857" s="102"/>
    </row>
    <row r="3858" spans="2:6">
      <c r="B3858" s="100"/>
      <c r="C3858" s="101"/>
      <c r="D3858" s="102"/>
      <c r="E3858" s="103"/>
      <c r="F3858" s="102"/>
    </row>
    <row r="3859" spans="2:6">
      <c r="B3859" s="100"/>
      <c r="C3859" s="101"/>
      <c r="D3859" s="102"/>
      <c r="E3859" s="103"/>
      <c r="F3859" s="102"/>
    </row>
    <row r="3860" spans="2:6">
      <c r="B3860" s="100"/>
      <c r="C3860" s="101"/>
      <c r="D3860" s="102"/>
      <c r="E3860" s="103"/>
      <c r="F3860" s="102"/>
    </row>
    <row r="3861" spans="2:6">
      <c r="B3861" s="100"/>
      <c r="C3861" s="101"/>
      <c r="D3861" s="102"/>
      <c r="E3861" s="103"/>
      <c r="F3861" s="102"/>
    </row>
    <row r="3862" spans="2:6">
      <c r="B3862" s="100"/>
      <c r="C3862" s="101"/>
      <c r="D3862" s="102"/>
      <c r="E3862" s="103"/>
      <c r="F3862" s="102"/>
    </row>
    <row r="3863" spans="2:6">
      <c r="B3863" s="100"/>
      <c r="C3863" s="101"/>
      <c r="D3863" s="102"/>
      <c r="E3863" s="103"/>
      <c r="F3863" s="102"/>
    </row>
    <row r="3864" spans="2:6">
      <c r="B3864" s="100"/>
      <c r="C3864" s="101"/>
      <c r="D3864" s="102"/>
      <c r="E3864" s="103"/>
      <c r="F3864" s="102"/>
    </row>
    <row r="3865" spans="2:6">
      <c r="B3865" s="100"/>
      <c r="C3865" s="101"/>
      <c r="D3865" s="102"/>
      <c r="E3865" s="103"/>
      <c r="F3865" s="102"/>
    </row>
    <row r="3866" spans="2:6">
      <c r="B3866" s="100"/>
      <c r="C3866" s="101"/>
      <c r="D3866" s="102"/>
      <c r="E3866" s="103"/>
      <c r="F3866" s="102"/>
    </row>
    <row r="3867" spans="2:6">
      <c r="B3867" s="100"/>
      <c r="C3867" s="101"/>
      <c r="D3867" s="102"/>
      <c r="E3867" s="103"/>
      <c r="F3867" s="102"/>
    </row>
    <row r="3868" spans="2:6">
      <c r="B3868" s="100"/>
      <c r="C3868" s="101"/>
      <c r="D3868" s="102"/>
      <c r="E3868" s="103"/>
      <c r="F3868" s="102"/>
    </row>
    <row r="3869" spans="2:6">
      <c r="B3869" s="100"/>
      <c r="C3869" s="101"/>
      <c r="D3869" s="102"/>
      <c r="E3869" s="103"/>
      <c r="F3869" s="102"/>
    </row>
    <row r="3870" spans="2:6">
      <c r="B3870" s="100"/>
      <c r="C3870" s="101"/>
      <c r="D3870" s="102"/>
      <c r="E3870" s="103"/>
      <c r="F3870" s="102"/>
    </row>
    <row r="3871" spans="2:6">
      <c r="B3871" s="100"/>
      <c r="C3871" s="101"/>
      <c r="D3871" s="102"/>
      <c r="E3871" s="103"/>
      <c r="F3871" s="102"/>
    </row>
    <row r="3872" spans="2:6">
      <c r="B3872" s="100"/>
      <c r="C3872" s="101"/>
      <c r="D3872" s="102"/>
      <c r="E3872" s="103"/>
      <c r="F3872" s="102"/>
    </row>
    <row r="3873" spans="2:6">
      <c r="B3873" s="100"/>
      <c r="C3873" s="101"/>
      <c r="D3873" s="102"/>
      <c r="E3873" s="103"/>
      <c r="F3873" s="102"/>
    </row>
    <row r="3874" spans="2:6">
      <c r="B3874" s="100"/>
      <c r="C3874" s="101"/>
      <c r="D3874" s="102"/>
      <c r="E3874" s="103"/>
      <c r="F3874" s="102"/>
    </row>
    <row r="3875" spans="2:6">
      <c r="B3875" s="100"/>
      <c r="C3875" s="101"/>
      <c r="D3875" s="102"/>
      <c r="E3875" s="103"/>
      <c r="F3875" s="102"/>
    </row>
    <row r="3876" spans="2:6">
      <c r="B3876" s="100"/>
      <c r="C3876" s="101"/>
      <c r="D3876" s="102"/>
      <c r="E3876" s="103"/>
      <c r="F3876" s="102"/>
    </row>
    <row r="3877" spans="2:6">
      <c r="B3877" s="100"/>
      <c r="C3877" s="101"/>
      <c r="D3877" s="102"/>
      <c r="E3877" s="103"/>
      <c r="F3877" s="102"/>
    </row>
    <row r="3878" spans="2:6">
      <c r="B3878" s="100"/>
      <c r="C3878" s="101"/>
      <c r="D3878" s="102"/>
      <c r="E3878" s="103"/>
      <c r="F3878" s="102"/>
    </row>
    <row r="3879" spans="2:6">
      <c r="B3879" s="100"/>
      <c r="C3879" s="101"/>
      <c r="D3879" s="102"/>
      <c r="E3879" s="103"/>
      <c r="F3879" s="102"/>
    </row>
    <row r="3880" spans="2:6">
      <c r="B3880" s="100"/>
      <c r="C3880" s="101"/>
      <c r="D3880" s="102"/>
      <c r="E3880" s="103"/>
      <c r="F3880" s="102"/>
    </row>
    <row r="3881" spans="2:6">
      <c r="B3881" s="100"/>
      <c r="C3881" s="101"/>
      <c r="D3881" s="102"/>
      <c r="E3881" s="103"/>
      <c r="F3881" s="102"/>
    </row>
    <row r="3882" spans="2:6">
      <c r="B3882" s="100"/>
      <c r="C3882" s="101"/>
      <c r="D3882" s="102"/>
      <c r="E3882" s="103"/>
      <c r="F3882" s="102"/>
    </row>
    <row r="3883" spans="2:6">
      <c r="B3883" s="100"/>
      <c r="C3883" s="101"/>
      <c r="D3883" s="102"/>
      <c r="E3883" s="103"/>
      <c r="F3883" s="102"/>
    </row>
    <row r="3884" spans="2:6">
      <c r="B3884" s="100"/>
      <c r="C3884" s="101"/>
      <c r="D3884" s="102"/>
      <c r="E3884" s="103"/>
      <c r="F3884" s="102"/>
    </row>
    <row r="3885" spans="2:6">
      <c r="B3885" s="100"/>
      <c r="C3885" s="101"/>
      <c r="D3885" s="102"/>
      <c r="E3885" s="103"/>
      <c r="F3885" s="102"/>
    </row>
    <row r="3886" spans="2:6">
      <c r="B3886" s="100"/>
      <c r="C3886" s="101"/>
      <c r="D3886" s="102"/>
      <c r="E3886" s="103"/>
      <c r="F3886" s="102"/>
    </row>
    <row r="3887" spans="2:6">
      <c r="B3887" s="100"/>
      <c r="C3887" s="101"/>
      <c r="D3887" s="102"/>
      <c r="E3887" s="103"/>
      <c r="F3887" s="102"/>
    </row>
    <row r="3888" spans="2:6">
      <c r="B3888" s="100"/>
      <c r="C3888" s="101"/>
      <c r="D3888" s="102"/>
      <c r="E3888" s="103"/>
      <c r="F3888" s="102"/>
    </row>
    <row r="3889" spans="2:6">
      <c r="B3889" s="100"/>
      <c r="C3889" s="101"/>
      <c r="D3889" s="102"/>
      <c r="E3889" s="103"/>
      <c r="F3889" s="102"/>
    </row>
    <row r="3890" spans="2:6">
      <c r="B3890" s="100"/>
      <c r="C3890" s="101"/>
      <c r="D3890" s="102"/>
      <c r="E3890" s="103"/>
      <c r="F3890" s="102"/>
    </row>
    <row r="3891" spans="2:6">
      <c r="B3891" s="100"/>
      <c r="C3891" s="101"/>
      <c r="D3891" s="102"/>
      <c r="E3891" s="103"/>
      <c r="F3891" s="102"/>
    </row>
    <row r="3892" spans="2:6">
      <c r="B3892" s="100"/>
      <c r="C3892" s="101"/>
      <c r="D3892" s="102"/>
      <c r="E3892" s="103"/>
      <c r="F3892" s="102"/>
    </row>
    <row r="3893" spans="2:6">
      <c r="B3893" s="100"/>
      <c r="C3893" s="101"/>
      <c r="D3893" s="102"/>
      <c r="E3893" s="103"/>
      <c r="F3893" s="102"/>
    </row>
    <row r="3894" spans="2:6">
      <c r="B3894" s="100"/>
      <c r="C3894" s="101"/>
      <c r="D3894" s="102"/>
      <c r="E3894" s="103"/>
      <c r="F3894" s="102"/>
    </row>
    <row r="3895" spans="2:6">
      <c r="B3895" s="100"/>
      <c r="C3895" s="101"/>
      <c r="D3895" s="102"/>
      <c r="E3895" s="103"/>
      <c r="F3895" s="102"/>
    </row>
    <row r="3896" spans="2:6">
      <c r="B3896" s="100"/>
      <c r="C3896" s="101"/>
      <c r="D3896" s="102"/>
      <c r="E3896" s="103"/>
      <c r="F3896" s="102"/>
    </row>
    <row r="3897" spans="2:6">
      <c r="B3897" s="100"/>
      <c r="C3897" s="101"/>
      <c r="D3897" s="102"/>
      <c r="E3897" s="103"/>
      <c r="F3897" s="102"/>
    </row>
    <row r="3898" spans="2:6">
      <c r="B3898" s="100"/>
      <c r="C3898" s="101"/>
      <c r="D3898" s="102"/>
      <c r="E3898" s="103"/>
      <c r="F3898" s="102"/>
    </row>
    <row r="3899" spans="2:6">
      <c r="B3899" s="100"/>
      <c r="C3899" s="101"/>
      <c r="D3899" s="102"/>
      <c r="E3899" s="103"/>
      <c r="F3899" s="102"/>
    </row>
    <row r="3900" spans="2:6">
      <c r="B3900" s="100"/>
      <c r="C3900" s="101"/>
      <c r="D3900" s="102"/>
      <c r="E3900" s="103"/>
      <c r="F3900" s="102"/>
    </row>
    <row r="3901" spans="2:6">
      <c r="B3901" s="100"/>
      <c r="C3901" s="101"/>
      <c r="D3901" s="102"/>
      <c r="E3901" s="103"/>
      <c r="F3901" s="102"/>
    </row>
    <row r="3902" spans="2:6">
      <c r="B3902" s="100"/>
      <c r="C3902" s="101"/>
      <c r="D3902" s="102"/>
      <c r="E3902" s="103"/>
      <c r="F3902" s="102"/>
    </row>
    <row r="3903" spans="2:6">
      <c r="B3903" s="100"/>
      <c r="C3903" s="101"/>
      <c r="D3903" s="102"/>
      <c r="E3903" s="103"/>
      <c r="F3903" s="102"/>
    </row>
    <row r="3904" spans="2:6">
      <c r="B3904" s="100"/>
      <c r="C3904" s="101"/>
      <c r="D3904" s="102"/>
      <c r="E3904" s="103"/>
      <c r="F3904" s="102"/>
    </row>
    <row r="3905" spans="2:6">
      <c r="B3905" s="100"/>
      <c r="C3905" s="101"/>
      <c r="D3905" s="102"/>
      <c r="E3905" s="103"/>
      <c r="F3905" s="102"/>
    </row>
    <row r="3906" spans="2:6">
      <c r="B3906" s="100"/>
      <c r="C3906" s="101"/>
      <c r="D3906" s="102"/>
      <c r="E3906" s="103"/>
      <c r="F3906" s="102"/>
    </row>
    <row r="3907" spans="2:6">
      <c r="B3907" s="100"/>
      <c r="C3907" s="101"/>
      <c r="D3907" s="102"/>
      <c r="E3907" s="103"/>
      <c r="F3907" s="102"/>
    </row>
    <row r="3908" spans="2:6">
      <c r="B3908" s="100"/>
      <c r="C3908" s="101"/>
      <c r="D3908" s="102"/>
      <c r="E3908" s="103"/>
      <c r="F3908" s="102"/>
    </row>
    <row r="3909" spans="2:6">
      <c r="B3909" s="100"/>
      <c r="C3909" s="101"/>
      <c r="D3909" s="102"/>
      <c r="E3909" s="103"/>
      <c r="F3909" s="102"/>
    </row>
    <row r="3910" spans="2:6">
      <c r="B3910" s="100"/>
      <c r="C3910" s="101"/>
      <c r="D3910" s="102"/>
      <c r="E3910" s="103"/>
      <c r="F3910" s="102"/>
    </row>
    <row r="3911" spans="2:6">
      <c r="B3911" s="100"/>
      <c r="C3911" s="101"/>
      <c r="D3911" s="102"/>
      <c r="E3911" s="103"/>
      <c r="F3911" s="102"/>
    </row>
    <row r="3912" spans="2:6">
      <c r="B3912" s="100"/>
      <c r="C3912" s="101"/>
      <c r="D3912" s="102"/>
      <c r="E3912" s="103"/>
      <c r="F3912" s="102"/>
    </row>
    <row r="3913" spans="2:6">
      <c r="B3913" s="100"/>
      <c r="C3913" s="101"/>
      <c r="D3913" s="102"/>
      <c r="E3913" s="103"/>
      <c r="F3913" s="102"/>
    </row>
    <row r="3914" spans="2:6">
      <c r="B3914" s="100"/>
      <c r="C3914" s="101"/>
      <c r="D3914" s="102"/>
      <c r="E3914" s="103"/>
      <c r="F3914" s="102"/>
    </row>
    <row r="3915" spans="2:6">
      <c r="B3915" s="100"/>
      <c r="C3915" s="101"/>
      <c r="D3915" s="102"/>
      <c r="E3915" s="103"/>
      <c r="F3915" s="102"/>
    </row>
    <row r="3916" spans="2:6">
      <c r="B3916" s="100"/>
      <c r="C3916" s="101"/>
      <c r="D3916" s="102"/>
      <c r="E3916" s="103"/>
      <c r="F3916" s="102"/>
    </row>
    <row r="3917" spans="2:6">
      <c r="B3917" s="100"/>
      <c r="C3917" s="101"/>
      <c r="D3917" s="102"/>
      <c r="E3917" s="103"/>
      <c r="F3917" s="102"/>
    </row>
    <row r="3918" spans="2:6">
      <c r="B3918" s="100"/>
      <c r="C3918" s="101"/>
      <c r="D3918" s="102"/>
      <c r="E3918" s="103"/>
      <c r="F3918" s="102"/>
    </row>
    <row r="3919" spans="2:6">
      <c r="B3919" s="100"/>
      <c r="C3919" s="101"/>
      <c r="D3919" s="102"/>
      <c r="E3919" s="103"/>
      <c r="F3919" s="102"/>
    </row>
    <row r="3920" spans="2:6">
      <c r="B3920" s="100"/>
      <c r="C3920" s="101"/>
      <c r="D3920" s="102"/>
      <c r="E3920" s="103"/>
      <c r="F3920" s="102"/>
    </row>
    <row r="3921" spans="2:6">
      <c r="B3921" s="100"/>
      <c r="C3921" s="101"/>
      <c r="D3921" s="102"/>
      <c r="E3921" s="103"/>
      <c r="F3921" s="102"/>
    </row>
    <row r="3922" spans="2:6">
      <c r="B3922" s="100"/>
      <c r="C3922" s="101"/>
      <c r="D3922" s="102"/>
      <c r="E3922" s="103"/>
      <c r="F3922" s="102"/>
    </row>
    <row r="3923" spans="2:6">
      <c r="B3923" s="100"/>
      <c r="C3923" s="101"/>
      <c r="D3923" s="102"/>
      <c r="E3923" s="103"/>
      <c r="F3923" s="102"/>
    </row>
    <row r="3924" spans="2:6">
      <c r="B3924" s="100"/>
      <c r="C3924" s="101"/>
      <c r="D3924" s="102"/>
      <c r="E3924" s="103"/>
      <c r="F3924" s="102"/>
    </row>
    <row r="3925" spans="2:6">
      <c r="B3925" s="100"/>
      <c r="C3925" s="101"/>
      <c r="D3925" s="102"/>
      <c r="E3925" s="103"/>
      <c r="F3925" s="102"/>
    </row>
    <row r="3926" spans="2:6">
      <c r="B3926" s="100"/>
      <c r="C3926" s="101"/>
      <c r="D3926" s="102"/>
      <c r="E3926" s="103"/>
      <c r="F3926" s="102"/>
    </row>
    <row r="3927" spans="2:6">
      <c r="B3927" s="100"/>
      <c r="C3927" s="101"/>
      <c r="D3927" s="102"/>
      <c r="E3927" s="103"/>
      <c r="F3927" s="102"/>
    </row>
    <row r="3928" spans="2:6">
      <c r="B3928" s="100"/>
      <c r="C3928" s="101"/>
      <c r="D3928" s="102"/>
      <c r="E3928" s="103"/>
      <c r="F3928" s="102"/>
    </row>
    <row r="3929" spans="2:6">
      <c r="B3929" s="100"/>
      <c r="C3929" s="101"/>
      <c r="D3929" s="102"/>
      <c r="E3929" s="103"/>
      <c r="F3929" s="102"/>
    </row>
    <row r="3930" spans="2:6">
      <c r="B3930" s="100"/>
      <c r="C3930" s="101"/>
      <c r="D3930" s="102"/>
      <c r="E3930" s="103"/>
      <c r="F3930" s="102"/>
    </row>
    <row r="3931" spans="2:6">
      <c r="B3931" s="100"/>
      <c r="C3931" s="101"/>
      <c r="D3931" s="102"/>
      <c r="E3931" s="103"/>
      <c r="F3931" s="102"/>
    </row>
    <row r="3932" spans="2:6">
      <c r="B3932" s="100"/>
      <c r="C3932" s="101"/>
      <c r="D3932" s="102"/>
      <c r="E3932" s="103"/>
      <c r="F3932" s="102"/>
    </row>
    <row r="3933" spans="2:6">
      <c r="B3933" s="100"/>
      <c r="C3933" s="101"/>
      <c r="D3933" s="102"/>
      <c r="E3933" s="103"/>
      <c r="F3933" s="102"/>
    </row>
    <row r="3934" spans="2:6">
      <c r="B3934" s="100"/>
      <c r="C3934" s="101"/>
      <c r="D3934" s="102"/>
      <c r="E3934" s="103"/>
      <c r="F3934" s="102"/>
    </row>
    <row r="3935" spans="2:6">
      <c r="B3935" s="100"/>
      <c r="C3935" s="101"/>
      <c r="D3935" s="102"/>
      <c r="E3935" s="103"/>
      <c r="F3935" s="102"/>
    </row>
    <row r="3936" spans="2:6">
      <c r="B3936" s="100"/>
      <c r="C3936" s="101"/>
      <c r="D3936" s="102"/>
      <c r="E3936" s="103"/>
      <c r="F3936" s="102"/>
    </row>
    <row r="3937" spans="2:6">
      <c r="B3937" s="100"/>
      <c r="C3937" s="101"/>
      <c r="D3937" s="102"/>
      <c r="E3937" s="103"/>
      <c r="F3937" s="102"/>
    </row>
    <row r="3938" spans="2:6">
      <c r="B3938" s="100"/>
      <c r="C3938" s="101"/>
      <c r="D3938" s="102"/>
      <c r="E3938" s="103"/>
      <c r="F3938" s="102"/>
    </row>
    <row r="3939" spans="2:6">
      <c r="B3939" s="100"/>
      <c r="C3939" s="101"/>
      <c r="D3939" s="102"/>
      <c r="E3939" s="103"/>
      <c r="F3939" s="102"/>
    </row>
    <row r="3940" spans="2:6">
      <c r="B3940" s="100"/>
      <c r="C3940" s="101"/>
      <c r="D3940" s="102"/>
      <c r="E3940" s="103"/>
      <c r="F3940" s="102"/>
    </row>
    <row r="3941" spans="2:6">
      <c r="B3941" s="100"/>
      <c r="C3941" s="101"/>
      <c r="D3941" s="102"/>
      <c r="E3941" s="103"/>
      <c r="F3941" s="102"/>
    </row>
    <row r="3942" spans="2:6">
      <c r="B3942" s="100"/>
      <c r="C3942" s="101"/>
      <c r="D3942" s="102"/>
      <c r="E3942" s="103"/>
      <c r="F3942" s="102"/>
    </row>
    <row r="3943" spans="2:6">
      <c r="B3943" s="100"/>
      <c r="C3943" s="101"/>
      <c r="D3943" s="102"/>
      <c r="E3943" s="103"/>
      <c r="F3943" s="102"/>
    </row>
    <row r="3944" spans="2:6">
      <c r="B3944" s="100"/>
      <c r="C3944" s="101"/>
      <c r="D3944" s="102"/>
      <c r="E3944" s="103"/>
      <c r="F3944" s="102"/>
    </row>
    <row r="3945" spans="2:6">
      <c r="B3945" s="100"/>
      <c r="C3945" s="101"/>
      <c r="D3945" s="102"/>
      <c r="E3945" s="103"/>
      <c r="F3945" s="102"/>
    </row>
    <row r="3946" spans="2:6">
      <c r="B3946" s="100"/>
      <c r="C3946" s="101"/>
      <c r="D3946" s="102"/>
      <c r="E3946" s="103"/>
      <c r="F3946" s="102"/>
    </row>
    <row r="3947" spans="2:6">
      <c r="B3947" s="100"/>
      <c r="C3947" s="101"/>
      <c r="D3947" s="102"/>
      <c r="E3947" s="103"/>
      <c r="F3947" s="102"/>
    </row>
    <row r="3948" spans="2:6">
      <c r="B3948" s="100"/>
      <c r="C3948" s="101"/>
      <c r="D3948" s="102"/>
      <c r="E3948" s="103"/>
      <c r="F3948" s="102"/>
    </row>
    <row r="3949" spans="2:6">
      <c r="B3949" s="100"/>
      <c r="C3949" s="101"/>
      <c r="D3949" s="102"/>
      <c r="E3949" s="103"/>
      <c r="F3949" s="102"/>
    </row>
    <row r="3950" spans="2:6">
      <c r="B3950" s="100"/>
      <c r="C3950" s="101"/>
      <c r="D3950" s="102"/>
      <c r="E3950" s="103"/>
      <c r="F3950" s="102"/>
    </row>
    <row r="3951" spans="2:6">
      <c r="B3951" s="100"/>
      <c r="C3951" s="101"/>
      <c r="D3951" s="102"/>
      <c r="E3951" s="103"/>
      <c r="F3951" s="102"/>
    </row>
    <row r="3952" spans="2:6">
      <c r="B3952" s="100"/>
      <c r="C3952" s="101"/>
      <c r="D3952" s="102"/>
      <c r="E3952" s="103"/>
      <c r="F3952" s="102"/>
    </row>
    <row r="3953" spans="2:6">
      <c r="B3953" s="100"/>
      <c r="C3953" s="101"/>
      <c r="D3953" s="102"/>
      <c r="E3953" s="103"/>
      <c r="F3953" s="102"/>
    </row>
    <row r="3954" spans="2:6">
      <c r="B3954" s="100"/>
      <c r="C3954" s="101"/>
      <c r="D3954" s="102"/>
      <c r="E3954" s="103"/>
      <c r="F3954" s="102"/>
    </row>
    <row r="3955" spans="2:6">
      <c r="B3955" s="100"/>
      <c r="C3955" s="101"/>
      <c r="D3955" s="102"/>
      <c r="E3955" s="103"/>
      <c r="F3955" s="102"/>
    </row>
    <row r="3956" spans="2:6">
      <c r="B3956" s="100"/>
      <c r="C3956" s="101"/>
      <c r="D3956" s="102"/>
      <c r="E3956" s="103"/>
      <c r="F3956" s="102"/>
    </row>
    <row r="3957" spans="2:6">
      <c r="B3957" s="100"/>
      <c r="C3957" s="101"/>
      <c r="D3957" s="102"/>
      <c r="E3957" s="103"/>
      <c r="F3957" s="102"/>
    </row>
    <row r="3958" spans="2:6">
      <c r="B3958" s="100"/>
      <c r="C3958" s="101"/>
      <c r="D3958" s="102"/>
      <c r="E3958" s="103"/>
      <c r="F3958" s="102"/>
    </row>
    <row r="3959" spans="2:6">
      <c r="B3959" s="100"/>
      <c r="C3959" s="101"/>
      <c r="D3959" s="102"/>
      <c r="E3959" s="103"/>
      <c r="F3959" s="102"/>
    </row>
    <row r="3960" spans="2:6">
      <c r="B3960" s="100"/>
      <c r="C3960" s="101"/>
      <c r="D3960" s="102"/>
      <c r="E3960" s="103"/>
      <c r="F3960" s="102"/>
    </row>
    <row r="3961" spans="2:6">
      <c r="B3961" s="100"/>
      <c r="C3961" s="101"/>
      <c r="D3961" s="102"/>
      <c r="E3961" s="103"/>
      <c r="F3961" s="102"/>
    </row>
    <row r="3962" spans="2:6">
      <c r="B3962" s="100"/>
      <c r="C3962" s="101"/>
      <c r="D3962" s="102"/>
      <c r="E3962" s="103"/>
      <c r="F3962" s="102"/>
    </row>
    <row r="3963" spans="2:6">
      <c r="B3963" s="100"/>
      <c r="C3963" s="101"/>
      <c r="D3963" s="102"/>
      <c r="E3963" s="103"/>
      <c r="F3963" s="102"/>
    </row>
    <row r="3964" spans="2:6">
      <c r="B3964" s="100"/>
      <c r="C3964" s="101"/>
      <c r="D3964" s="102"/>
      <c r="E3964" s="103"/>
      <c r="F3964" s="102"/>
    </row>
    <row r="3965" spans="2:6">
      <c r="B3965" s="100"/>
      <c r="C3965" s="101"/>
      <c r="D3965" s="102"/>
      <c r="E3965" s="103"/>
      <c r="F3965" s="102"/>
    </row>
    <row r="3966" spans="2:6">
      <c r="B3966" s="100"/>
      <c r="C3966" s="101"/>
      <c r="D3966" s="102"/>
      <c r="E3966" s="103"/>
      <c r="F3966" s="102"/>
    </row>
    <row r="3967" spans="2:6">
      <c r="B3967" s="100"/>
      <c r="C3967" s="101"/>
      <c r="D3967" s="102"/>
      <c r="E3967" s="103"/>
      <c r="F3967" s="102"/>
    </row>
    <row r="3968" spans="2:6">
      <c r="B3968" s="100"/>
      <c r="C3968" s="101"/>
      <c r="D3968" s="102"/>
      <c r="E3968" s="103"/>
      <c r="F3968" s="102"/>
    </row>
    <row r="3969" spans="2:6">
      <c r="B3969" s="100"/>
      <c r="C3969" s="101"/>
      <c r="D3969" s="102"/>
      <c r="E3969" s="103"/>
      <c r="F3969" s="102"/>
    </row>
    <row r="3970" spans="2:6">
      <c r="B3970" s="100"/>
      <c r="C3970" s="101"/>
      <c r="D3970" s="102"/>
      <c r="E3970" s="103"/>
      <c r="F3970" s="102"/>
    </row>
    <row r="3971" spans="2:6">
      <c r="B3971" s="100"/>
      <c r="C3971" s="101"/>
      <c r="D3971" s="102"/>
      <c r="E3971" s="103"/>
      <c r="F3971" s="102"/>
    </row>
    <row r="3972" spans="2:6">
      <c r="B3972" s="100"/>
      <c r="C3972" s="101"/>
      <c r="D3972" s="102"/>
      <c r="E3972" s="103"/>
      <c r="F3972" s="102"/>
    </row>
    <row r="3973" spans="2:6">
      <c r="B3973" s="100"/>
      <c r="C3973" s="101"/>
      <c r="D3973" s="102"/>
      <c r="E3973" s="103"/>
      <c r="F3973" s="102"/>
    </row>
    <row r="3974" spans="2:6">
      <c r="B3974" s="100"/>
      <c r="C3974" s="101"/>
      <c r="D3974" s="102"/>
      <c r="E3974" s="103"/>
      <c r="F3974" s="102"/>
    </row>
    <row r="3975" spans="2:6">
      <c r="B3975" s="100"/>
      <c r="C3975" s="101"/>
      <c r="D3975" s="102"/>
      <c r="E3975" s="103"/>
      <c r="F3975" s="102"/>
    </row>
    <row r="3976" spans="2:6">
      <c r="B3976" s="100"/>
      <c r="C3976" s="101"/>
      <c r="D3976" s="102"/>
      <c r="E3976" s="103"/>
      <c r="F3976" s="102"/>
    </row>
    <row r="3977" spans="2:6">
      <c r="B3977" s="100"/>
      <c r="C3977" s="101"/>
      <c r="D3977" s="102"/>
      <c r="E3977" s="103"/>
      <c r="F3977" s="102"/>
    </row>
    <row r="3978" spans="2:6">
      <c r="B3978" s="100"/>
      <c r="C3978" s="101"/>
      <c r="D3978" s="102"/>
      <c r="E3978" s="103"/>
      <c r="F3978" s="102"/>
    </row>
    <row r="3979" spans="2:6">
      <c r="B3979" s="100"/>
      <c r="C3979" s="101"/>
      <c r="D3979" s="102"/>
      <c r="E3979" s="103"/>
      <c r="F3979" s="102"/>
    </row>
    <row r="3980" spans="2:6">
      <c r="B3980" s="100"/>
      <c r="C3980" s="101"/>
      <c r="D3980" s="102"/>
      <c r="E3980" s="103"/>
      <c r="F3980" s="102"/>
    </row>
    <row r="3981" spans="2:6">
      <c r="B3981" s="100"/>
      <c r="C3981" s="101"/>
      <c r="D3981" s="102"/>
      <c r="E3981" s="103"/>
      <c r="F3981" s="102"/>
    </row>
    <row r="3982" spans="2:6">
      <c r="B3982" s="100"/>
      <c r="C3982" s="101"/>
      <c r="D3982" s="102"/>
      <c r="E3982" s="103"/>
      <c r="F3982" s="102"/>
    </row>
    <row r="3983" spans="2:6">
      <c r="B3983" s="100"/>
      <c r="C3983" s="101"/>
      <c r="D3983" s="102"/>
      <c r="E3983" s="103"/>
      <c r="F3983" s="102"/>
    </row>
    <row r="3984" spans="2:6">
      <c r="B3984" s="100"/>
      <c r="C3984" s="101"/>
      <c r="D3984" s="102"/>
      <c r="E3984" s="103"/>
      <c r="F3984" s="102"/>
    </row>
    <row r="3985" spans="2:6">
      <c r="B3985" s="100"/>
      <c r="C3985" s="101"/>
      <c r="D3985" s="102"/>
      <c r="E3985" s="103"/>
      <c r="F3985" s="102"/>
    </row>
    <row r="3986" spans="2:6">
      <c r="B3986" s="100"/>
      <c r="C3986" s="101"/>
      <c r="D3986" s="102"/>
      <c r="E3986" s="103"/>
      <c r="F3986" s="102"/>
    </row>
    <row r="3987" spans="2:6">
      <c r="B3987" s="100"/>
      <c r="C3987" s="101"/>
      <c r="D3987" s="102"/>
      <c r="E3987" s="103"/>
      <c r="F3987" s="102"/>
    </row>
    <row r="3988" spans="2:6">
      <c r="B3988" s="100"/>
      <c r="C3988" s="101"/>
      <c r="D3988" s="102"/>
      <c r="E3988" s="103"/>
      <c r="F3988" s="102"/>
    </row>
    <row r="3989" spans="2:6">
      <c r="B3989" s="100"/>
      <c r="C3989" s="101"/>
      <c r="D3989" s="102"/>
      <c r="E3989" s="103"/>
      <c r="F3989" s="102"/>
    </row>
    <row r="3990" spans="2:6">
      <c r="B3990" s="100"/>
      <c r="C3990" s="101"/>
      <c r="D3990" s="102"/>
      <c r="E3990" s="103"/>
      <c r="F3990" s="102"/>
    </row>
    <row r="3991" spans="2:6">
      <c r="B3991" s="100"/>
      <c r="C3991" s="101"/>
      <c r="D3991" s="102"/>
      <c r="E3991" s="103"/>
      <c r="F3991" s="102"/>
    </row>
    <row r="3992" spans="2:6">
      <c r="B3992" s="100"/>
      <c r="C3992" s="101"/>
      <c r="D3992" s="102"/>
      <c r="E3992" s="103"/>
      <c r="F3992" s="102"/>
    </row>
    <row r="3993" spans="2:6">
      <c r="B3993" s="100"/>
      <c r="C3993" s="101"/>
      <c r="D3993" s="102"/>
      <c r="E3993" s="103"/>
      <c r="F3993" s="102"/>
    </row>
    <row r="3994" spans="2:6">
      <c r="B3994" s="100"/>
      <c r="C3994" s="101"/>
      <c r="D3994" s="102"/>
      <c r="E3994" s="103"/>
      <c r="F3994" s="102"/>
    </row>
    <row r="3995" spans="2:6">
      <c r="B3995" s="100"/>
      <c r="C3995" s="101"/>
      <c r="D3995" s="102"/>
      <c r="E3995" s="103"/>
      <c r="F3995" s="102"/>
    </row>
    <row r="3996" spans="2:6">
      <c r="B3996" s="100"/>
      <c r="C3996" s="101"/>
      <c r="D3996" s="102"/>
      <c r="E3996" s="103"/>
      <c r="F3996" s="102"/>
    </row>
    <row r="3997" spans="2:6">
      <c r="B3997" s="100"/>
      <c r="C3997" s="101"/>
      <c r="D3997" s="102"/>
      <c r="E3997" s="103"/>
      <c r="F3997" s="102"/>
    </row>
    <row r="3998" spans="2:6">
      <c r="B3998" s="100"/>
      <c r="C3998" s="101"/>
      <c r="D3998" s="102"/>
      <c r="E3998" s="103"/>
      <c r="F3998" s="102"/>
    </row>
    <row r="3999" spans="2:6">
      <c r="B3999" s="100"/>
      <c r="C3999" s="101"/>
      <c r="D3999" s="102"/>
      <c r="E3999" s="103"/>
      <c r="F3999" s="102"/>
    </row>
    <row r="4000" spans="2:6">
      <c r="B4000" s="100"/>
      <c r="C4000" s="101"/>
      <c r="D4000" s="102"/>
      <c r="E4000" s="103"/>
      <c r="F4000" s="102"/>
    </row>
    <row r="4001" spans="2:6">
      <c r="B4001" s="100"/>
      <c r="C4001" s="101"/>
      <c r="D4001" s="102"/>
      <c r="E4001" s="103"/>
      <c r="F4001" s="102"/>
    </row>
    <row r="4002" spans="2:6">
      <c r="B4002" s="100"/>
      <c r="C4002" s="101"/>
      <c r="D4002" s="102"/>
      <c r="E4002" s="103"/>
      <c r="F4002" s="102"/>
    </row>
    <row r="4003" spans="2:6">
      <c r="B4003" s="100"/>
      <c r="C4003" s="101"/>
      <c r="D4003" s="102"/>
      <c r="E4003" s="103"/>
      <c r="F4003" s="102"/>
    </row>
    <row r="4004" spans="2:6">
      <c r="B4004" s="100"/>
      <c r="C4004" s="101"/>
      <c r="D4004" s="102"/>
      <c r="E4004" s="103"/>
      <c r="F4004" s="102"/>
    </row>
    <row r="4005" spans="2:6">
      <c r="B4005" s="100"/>
      <c r="C4005" s="101"/>
      <c r="D4005" s="102"/>
      <c r="E4005" s="103"/>
      <c r="F4005" s="102"/>
    </row>
    <row r="4006" spans="2:6">
      <c r="B4006" s="100"/>
      <c r="C4006" s="101"/>
      <c r="D4006" s="102"/>
      <c r="E4006" s="103"/>
      <c r="F4006" s="102"/>
    </row>
    <row r="4007" spans="2:6">
      <c r="B4007" s="100"/>
      <c r="C4007" s="101"/>
      <c r="D4007" s="102"/>
      <c r="E4007" s="103"/>
      <c r="F4007" s="102"/>
    </row>
    <row r="4008" spans="2:6">
      <c r="B4008" s="100"/>
      <c r="C4008" s="101"/>
      <c r="D4008" s="102"/>
      <c r="E4008" s="103"/>
      <c r="F4008" s="102"/>
    </row>
    <row r="4009" spans="2:6">
      <c r="B4009" s="100"/>
      <c r="C4009" s="101"/>
      <c r="D4009" s="102"/>
      <c r="E4009" s="103"/>
      <c r="F4009" s="102"/>
    </row>
    <row r="4010" spans="2:6">
      <c r="B4010" s="100"/>
      <c r="C4010" s="101"/>
      <c r="D4010" s="102"/>
      <c r="E4010" s="103"/>
      <c r="F4010" s="102"/>
    </row>
    <row r="4011" spans="2:6">
      <c r="B4011" s="100"/>
      <c r="C4011" s="101"/>
      <c r="D4011" s="102"/>
      <c r="E4011" s="103"/>
      <c r="F4011" s="102"/>
    </row>
    <row r="4012" spans="2:6">
      <c r="B4012" s="100"/>
      <c r="C4012" s="101"/>
      <c r="D4012" s="102"/>
      <c r="E4012" s="103"/>
      <c r="F4012" s="102"/>
    </row>
    <row r="4013" spans="2:6">
      <c r="B4013" s="100"/>
      <c r="C4013" s="101"/>
      <c r="D4013" s="102"/>
      <c r="E4013" s="103"/>
      <c r="F4013" s="102"/>
    </row>
    <row r="4014" spans="2:6">
      <c r="B4014" s="100"/>
      <c r="C4014" s="101"/>
      <c r="D4014" s="102"/>
      <c r="E4014" s="103"/>
      <c r="F4014" s="102"/>
    </row>
    <row r="4015" spans="2:6">
      <c r="B4015" s="100"/>
      <c r="C4015" s="101"/>
      <c r="D4015" s="102"/>
      <c r="E4015" s="103"/>
      <c r="F4015" s="102"/>
    </row>
    <row r="4016" spans="2:6">
      <c r="B4016" s="100"/>
      <c r="C4016" s="101"/>
      <c r="D4016" s="102"/>
      <c r="E4016" s="103"/>
      <c r="F4016" s="102"/>
    </row>
    <row r="4017" spans="2:6">
      <c r="B4017" s="100"/>
      <c r="C4017" s="101"/>
      <c r="D4017" s="102"/>
      <c r="E4017" s="103"/>
      <c r="F4017" s="102"/>
    </row>
    <row r="4018" spans="2:6">
      <c r="B4018" s="100"/>
      <c r="C4018" s="101"/>
      <c r="D4018" s="102"/>
      <c r="E4018" s="103"/>
      <c r="F4018" s="102"/>
    </row>
    <row r="4019" spans="2:6">
      <c r="B4019" s="100"/>
      <c r="C4019" s="101"/>
      <c r="D4019" s="102"/>
      <c r="E4019" s="103"/>
      <c r="F4019" s="102"/>
    </row>
    <row r="4020" spans="2:6">
      <c r="B4020" s="100"/>
      <c r="C4020" s="101"/>
      <c r="D4020" s="102"/>
      <c r="E4020" s="103"/>
      <c r="F4020" s="102"/>
    </row>
    <row r="4021" spans="2:6">
      <c r="B4021" s="100"/>
      <c r="C4021" s="101"/>
      <c r="D4021" s="102"/>
      <c r="E4021" s="103"/>
      <c r="F4021" s="102"/>
    </row>
    <row r="4022" spans="2:6">
      <c r="B4022" s="100"/>
      <c r="C4022" s="101"/>
      <c r="D4022" s="102"/>
      <c r="E4022" s="103"/>
      <c r="F4022" s="102"/>
    </row>
    <row r="4023" spans="2:6">
      <c r="B4023" s="100"/>
      <c r="C4023" s="101"/>
      <c r="D4023" s="102"/>
      <c r="E4023" s="103"/>
      <c r="F4023" s="102"/>
    </row>
    <row r="4024" spans="2:6">
      <c r="B4024" s="100"/>
      <c r="C4024" s="101"/>
      <c r="D4024" s="102"/>
      <c r="E4024" s="103"/>
      <c r="F4024" s="102"/>
    </row>
    <row r="4025" spans="2:6">
      <c r="B4025" s="100"/>
      <c r="C4025" s="101"/>
      <c r="D4025" s="102"/>
      <c r="E4025" s="103"/>
      <c r="F4025" s="102"/>
    </row>
    <row r="4026" spans="2:6">
      <c r="B4026" s="100"/>
      <c r="C4026" s="101"/>
      <c r="D4026" s="102"/>
      <c r="E4026" s="103"/>
      <c r="F4026" s="102"/>
    </row>
    <row r="4027" spans="2:6">
      <c r="B4027" s="100"/>
      <c r="C4027" s="101"/>
      <c r="D4027" s="102"/>
      <c r="E4027" s="103"/>
      <c r="F4027" s="102"/>
    </row>
    <row r="4028" spans="2:6">
      <c r="B4028" s="100"/>
      <c r="C4028" s="101"/>
      <c r="D4028" s="102"/>
      <c r="E4028" s="103"/>
      <c r="F4028" s="102"/>
    </row>
    <row r="4029" spans="2:6">
      <c r="B4029" s="100"/>
      <c r="C4029" s="101"/>
      <c r="D4029" s="102"/>
      <c r="E4029" s="103"/>
      <c r="F4029" s="102"/>
    </row>
    <row r="4030" spans="2:6">
      <c r="B4030" s="100"/>
      <c r="C4030" s="101"/>
      <c r="D4030" s="102"/>
      <c r="E4030" s="103"/>
      <c r="F4030" s="102"/>
    </row>
    <row r="4031" spans="2:6">
      <c r="B4031" s="100"/>
      <c r="C4031" s="101"/>
      <c r="D4031" s="102"/>
      <c r="E4031" s="103"/>
      <c r="F4031" s="102"/>
    </row>
    <row r="4032" spans="2:6">
      <c r="B4032" s="100"/>
      <c r="C4032" s="101"/>
      <c r="D4032" s="102"/>
      <c r="E4032" s="103"/>
      <c r="F4032" s="102"/>
    </row>
    <row r="4033" spans="2:6">
      <c r="B4033" s="100"/>
      <c r="C4033" s="101"/>
      <c r="D4033" s="102"/>
      <c r="E4033" s="103"/>
      <c r="F4033" s="102"/>
    </row>
    <row r="4034" spans="2:6">
      <c r="B4034" s="100"/>
      <c r="C4034" s="101"/>
      <c r="D4034" s="102"/>
      <c r="E4034" s="103"/>
      <c r="F4034" s="102"/>
    </row>
    <row r="4035" spans="2:6">
      <c r="B4035" s="100"/>
      <c r="C4035" s="101"/>
      <c r="D4035" s="102"/>
      <c r="E4035" s="103"/>
      <c r="F4035" s="102"/>
    </row>
    <row r="4036" spans="2:6">
      <c r="B4036" s="100"/>
      <c r="C4036" s="101"/>
      <c r="D4036" s="102"/>
      <c r="E4036" s="103"/>
      <c r="F4036" s="102"/>
    </row>
    <row r="4037" spans="2:6">
      <c r="B4037" s="100"/>
      <c r="C4037" s="101"/>
      <c r="D4037" s="102"/>
      <c r="E4037" s="103"/>
      <c r="F4037" s="102"/>
    </row>
    <row r="4038" spans="2:6">
      <c r="B4038" s="100"/>
      <c r="C4038" s="101"/>
      <c r="D4038" s="102"/>
      <c r="E4038" s="103"/>
      <c r="F4038" s="102"/>
    </row>
    <row r="4039" spans="2:6">
      <c r="B4039" s="100"/>
      <c r="C4039" s="101"/>
      <c r="D4039" s="102"/>
      <c r="E4039" s="103"/>
      <c r="F4039" s="102"/>
    </row>
    <row r="4040" spans="2:6">
      <c r="B4040" s="100"/>
      <c r="C4040" s="101"/>
      <c r="D4040" s="102"/>
      <c r="E4040" s="103"/>
      <c r="F4040" s="102"/>
    </row>
    <row r="4041" spans="2:6">
      <c r="B4041" s="100"/>
      <c r="C4041" s="101"/>
      <c r="D4041" s="102"/>
      <c r="E4041" s="103"/>
      <c r="F4041" s="102"/>
    </row>
    <row r="4042" spans="2:6">
      <c r="B4042" s="100"/>
      <c r="C4042" s="101"/>
      <c r="D4042" s="102"/>
      <c r="E4042" s="103"/>
      <c r="F4042" s="102"/>
    </row>
    <row r="4043" spans="2:6">
      <c r="B4043" s="100"/>
      <c r="C4043" s="101"/>
      <c r="D4043" s="102"/>
      <c r="E4043" s="103"/>
      <c r="F4043" s="102"/>
    </row>
    <row r="4044" spans="2:6">
      <c r="B4044" s="100"/>
      <c r="C4044" s="101"/>
      <c r="D4044" s="102"/>
      <c r="E4044" s="103"/>
      <c r="F4044" s="102"/>
    </row>
    <row r="4045" spans="2:6">
      <c r="B4045" s="100"/>
      <c r="C4045" s="101"/>
      <c r="D4045" s="102"/>
      <c r="E4045" s="103"/>
      <c r="F4045" s="102"/>
    </row>
    <row r="4046" spans="2:6">
      <c r="B4046" s="100"/>
      <c r="C4046" s="101"/>
      <c r="D4046" s="102"/>
      <c r="E4046" s="103"/>
      <c r="F4046" s="102"/>
    </row>
    <row r="4047" spans="2:6">
      <c r="B4047" s="100"/>
      <c r="C4047" s="101"/>
      <c r="D4047" s="102"/>
      <c r="E4047" s="103"/>
      <c r="F4047" s="102"/>
    </row>
    <row r="4048" spans="2:6">
      <c r="B4048" s="100"/>
      <c r="C4048" s="101"/>
      <c r="D4048" s="102"/>
      <c r="E4048" s="103"/>
      <c r="F4048" s="102"/>
    </row>
    <row r="4049" spans="2:6">
      <c r="B4049" s="100"/>
      <c r="C4049" s="101"/>
      <c r="D4049" s="102"/>
      <c r="E4049" s="103"/>
      <c r="F4049" s="102"/>
    </row>
    <row r="4050" spans="2:6">
      <c r="B4050" s="100"/>
      <c r="C4050" s="101"/>
      <c r="D4050" s="102"/>
      <c r="E4050" s="103"/>
      <c r="F4050" s="102"/>
    </row>
    <row r="4051" spans="2:6">
      <c r="B4051" s="100"/>
      <c r="C4051" s="101"/>
      <c r="D4051" s="102"/>
      <c r="E4051" s="103"/>
      <c r="F4051" s="102"/>
    </row>
    <row r="4052" spans="2:6">
      <c r="B4052" s="100"/>
      <c r="C4052" s="101"/>
      <c r="D4052" s="102"/>
      <c r="E4052" s="103"/>
      <c r="F4052" s="102"/>
    </row>
    <row r="4053" spans="2:6">
      <c r="B4053" s="100"/>
      <c r="C4053" s="101"/>
      <c r="D4053" s="102"/>
      <c r="E4053" s="103"/>
      <c r="F4053" s="102"/>
    </row>
    <row r="4054" spans="2:6">
      <c r="B4054" s="100"/>
      <c r="C4054" s="101"/>
      <c r="D4054" s="102"/>
      <c r="E4054" s="103"/>
      <c r="F4054" s="102"/>
    </row>
    <row r="4055" spans="2:6">
      <c r="B4055" s="100"/>
      <c r="C4055" s="101"/>
      <c r="D4055" s="102"/>
      <c r="E4055" s="103"/>
      <c r="F4055" s="102"/>
    </row>
    <row r="4056" spans="2:6">
      <c r="B4056" s="100"/>
      <c r="C4056" s="101"/>
      <c r="D4056" s="102"/>
      <c r="E4056" s="103"/>
      <c r="F4056" s="102"/>
    </row>
    <row r="4057" spans="2:6">
      <c r="B4057" s="100"/>
      <c r="C4057" s="101"/>
      <c r="D4057" s="102"/>
      <c r="E4057" s="103"/>
      <c r="F4057" s="102"/>
    </row>
    <row r="4058" spans="2:6">
      <c r="B4058" s="100"/>
      <c r="C4058" s="101"/>
      <c r="D4058" s="102"/>
      <c r="E4058" s="103"/>
      <c r="F4058" s="102"/>
    </row>
    <row r="4059" spans="2:6">
      <c r="B4059" s="100"/>
      <c r="C4059" s="101"/>
      <c r="D4059" s="102"/>
      <c r="E4059" s="103"/>
      <c r="F4059" s="102"/>
    </row>
    <row r="4060" spans="2:6">
      <c r="B4060" s="100"/>
      <c r="C4060" s="101"/>
      <c r="D4060" s="102"/>
      <c r="E4060" s="103"/>
      <c r="F4060" s="102"/>
    </row>
    <row r="4061" spans="2:6">
      <c r="B4061" s="100"/>
      <c r="C4061" s="101"/>
      <c r="D4061" s="102"/>
      <c r="E4061" s="103"/>
      <c r="F4061" s="102"/>
    </row>
    <row r="4062" spans="2:6">
      <c r="B4062" s="100"/>
      <c r="C4062" s="101"/>
      <c r="D4062" s="102"/>
      <c r="E4062" s="103"/>
      <c r="F4062" s="102"/>
    </row>
    <row r="4063" spans="2:6">
      <c r="B4063" s="100"/>
      <c r="C4063" s="101"/>
      <c r="D4063" s="102"/>
      <c r="E4063" s="103"/>
      <c r="F4063" s="102"/>
    </row>
    <row r="4064" spans="2:6">
      <c r="B4064" s="100"/>
      <c r="C4064" s="101"/>
      <c r="D4064" s="102"/>
      <c r="E4064" s="103"/>
      <c r="F4064" s="102"/>
    </row>
    <row r="4065" spans="2:6">
      <c r="B4065" s="100"/>
      <c r="C4065" s="101"/>
      <c r="D4065" s="102"/>
      <c r="E4065" s="103"/>
      <c r="F4065" s="102"/>
    </row>
    <row r="4066" spans="2:6">
      <c r="B4066" s="100"/>
      <c r="C4066" s="101"/>
      <c r="D4066" s="102"/>
      <c r="E4066" s="103"/>
      <c r="F4066" s="102"/>
    </row>
    <row r="4067" spans="2:6">
      <c r="B4067" s="100"/>
      <c r="C4067" s="101"/>
      <c r="D4067" s="102"/>
      <c r="E4067" s="103"/>
      <c r="F4067" s="102"/>
    </row>
    <row r="4068" spans="2:6">
      <c r="B4068" s="100"/>
      <c r="C4068" s="101"/>
      <c r="D4068" s="102"/>
      <c r="E4068" s="103"/>
      <c r="F4068" s="102"/>
    </row>
    <row r="4069" spans="2:6">
      <c r="B4069" s="100"/>
      <c r="C4069" s="101"/>
      <c r="D4069" s="102"/>
      <c r="E4069" s="103"/>
      <c r="F4069" s="102"/>
    </row>
    <row r="4070" spans="2:6">
      <c r="B4070" s="100"/>
      <c r="C4070" s="101"/>
      <c r="D4070" s="102"/>
      <c r="E4070" s="103"/>
      <c r="F4070" s="102"/>
    </row>
    <row r="4071" spans="2:6">
      <c r="B4071" s="100"/>
      <c r="C4071" s="101"/>
      <c r="D4071" s="102"/>
      <c r="E4071" s="103"/>
      <c r="F4071" s="102"/>
    </row>
    <row r="4072" spans="2:6">
      <c r="B4072" s="100"/>
      <c r="C4072" s="101"/>
      <c r="D4072" s="102"/>
      <c r="E4072" s="103"/>
      <c r="F4072" s="102"/>
    </row>
    <row r="4073" spans="2:6">
      <c r="B4073" s="100"/>
      <c r="C4073" s="101"/>
      <c r="D4073" s="102"/>
      <c r="E4073" s="103"/>
      <c r="F4073" s="102"/>
    </row>
    <row r="4074" spans="2:6">
      <c r="B4074" s="100"/>
      <c r="C4074" s="101"/>
      <c r="D4074" s="102"/>
      <c r="E4074" s="103"/>
      <c r="F4074" s="102"/>
    </row>
    <row r="4075" spans="2:6">
      <c r="B4075" s="100"/>
      <c r="C4075" s="101"/>
      <c r="D4075" s="102"/>
      <c r="E4075" s="103"/>
      <c r="F4075" s="102"/>
    </row>
    <row r="4076" spans="2:6">
      <c r="B4076" s="100"/>
      <c r="C4076" s="101"/>
      <c r="D4076" s="102"/>
      <c r="E4076" s="103"/>
      <c r="F4076" s="102"/>
    </row>
    <row r="4077" spans="2:6">
      <c r="B4077" s="100"/>
      <c r="C4077" s="101"/>
      <c r="D4077" s="102"/>
      <c r="E4077" s="103"/>
      <c r="F4077" s="102"/>
    </row>
    <row r="4078" spans="2:6">
      <c r="B4078" s="100"/>
      <c r="C4078" s="101"/>
      <c r="D4078" s="102"/>
      <c r="E4078" s="103"/>
      <c r="F4078" s="102"/>
    </row>
    <row r="4079" spans="2:6">
      <c r="B4079" s="100"/>
      <c r="C4079" s="101"/>
      <c r="D4079" s="102"/>
      <c r="E4079" s="103"/>
      <c r="F4079" s="102"/>
    </row>
    <row r="4080" spans="2:6">
      <c r="B4080" s="100"/>
      <c r="C4080" s="101"/>
      <c r="D4080" s="102"/>
      <c r="E4080" s="103"/>
      <c r="F4080" s="102"/>
    </row>
    <row r="4081" spans="2:6">
      <c r="B4081" s="100"/>
      <c r="C4081" s="101"/>
      <c r="D4081" s="102"/>
      <c r="E4081" s="103"/>
      <c r="F4081" s="102"/>
    </row>
    <row r="4082" spans="2:6">
      <c r="B4082" s="100"/>
      <c r="C4082" s="101"/>
      <c r="D4082" s="102"/>
      <c r="E4082" s="103"/>
      <c r="F4082" s="102"/>
    </row>
    <row r="4083" spans="2:6">
      <c r="B4083" s="100"/>
      <c r="C4083" s="101"/>
      <c r="D4083" s="102"/>
      <c r="E4083" s="103"/>
      <c r="F4083" s="102"/>
    </row>
    <row r="4084" spans="2:6">
      <c r="B4084" s="100"/>
      <c r="C4084" s="101"/>
      <c r="D4084" s="102"/>
      <c r="E4084" s="103"/>
      <c r="F4084" s="102"/>
    </row>
    <row r="4085" spans="2:6">
      <c r="B4085" s="100"/>
      <c r="C4085" s="101"/>
      <c r="D4085" s="102"/>
      <c r="E4085" s="103"/>
      <c r="F4085" s="102"/>
    </row>
    <row r="4086" spans="2:6">
      <c r="B4086" s="100"/>
      <c r="C4086" s="101"/>
      <c r="D4086" s="102"/>
      <c r="E4086" s="103"/>
      <c r="F4086" s="102"/>
    </row>
    <row r="4087" spans="2:6">
      <c r="B4087" s="100"/>
      <c r="C4087" s="101"/>
      <c r="D4087" s="102"/>
      <c r="E4087" s="103"/>
      <c r="F4087" s="102"/>
    </row>
    <row r="4088" spans="2:6">
      <c r="B4088" s="100"/>
      <c r="C4088" s="101"/>
      <c r="D4088" s="102"/>
      <c r="E4088" s="103"/>
      <c r="F4088" s="102"/>
    </row>
    <row r="4089" spans="2:6">
      <c r="B4089" s="100"/>
      <c r="C4089" s="101"/>
      <c r="D4089" s="102"/>
      <c r="E4089" s="103"/>
      <c r="F4089" s="102"/>
    </row>
    <row r="4090" spans="2:6">
      <c r="B4090" s="100"/>
      <c r="C4090" s="101"/>
      <c r="D4090" s="102"/>
      <c r="E4090" s="103"/>
      <c r="F4090" s="102"/>
    </row>
    <row r="4091" spans="2:6">
      <c r="B4091" s="100"/>
      <c r="C4091" s="101"/>
      <c r="D4091" s="102"/>
      <c r="E4091" s="103"/>
      <c r="F4091" s="102"/>
    </row>
    <row r="4092" spans="2:6">
      <c r="B4092" s="100"/>
      <c r="C4092" s="101"/>
      <c r="D4092" s="102"/>
      <c r="E4092" s="103"/>
      <c r="F4092" s="102"/>
    </row>
    <row r="4093" spans="2:6">
      <c r="B4093" s="100"/>
      <c r="C4093" s="101"/>
      <c r="D4093" s="102"/>
      <c r="E4093" s="103"/>
      <c r="F4093" s="102"/>
    </row>
    <row r="4094" spans="2:6">
      <c r="B4094" s="100"/>
      <c r="C4094" s="101"/>
      <c r="D4094" s="102"/>
      <c r="E4094" s="103"/>
      <c r="F4094" s="102"/>
    </row>
    <row r="4095" spans="2:6">
      <c r="B4095" s="100"/>
      <c r="C4095" s="101"/>
      <c r="D4095" s="102"/>
      <c r="E4095" s="103"/>
      <c r="F4095" s="102"/>
    </row>
    <row r="4096" spans="2:6">
      <c r="B4096" s="100"/>
      <c r="C4096" s="101"/>
      <c r="D4096" s="102"/>
      <c r="E4096" s="103"/>
      <c r="F4096" s="102"/>
    </row>
    <row r="4097" spans="2:6">
      <c r="B4097" s="100"/>
      <c r="C4097" s="101"/>
      <c r="D4097" s="102"/>
      <c r="E4097" s="103"/>
      <c r="F4097" s="102"/>
    </row>
    <row r="4098" spans="2:6">
      <c r="B4098" s="100"/>
      <c r="C4098" s="101"/>
      <c r="D4098" s="102"/>
      <c r="E4098" s="103"/>
      <c r="F4098" s="102"/>
    </row>
    <row r="4099" spans="2:6">
      <c r="B4099" s="100"/>
      <c r="C4099" s="101"/>
      <c r="D4099" s="102"/>
      <c r="E4099" s="103"/>
      <c r="F4099" s="102"/>
    </row>
    <row r="4100" spans="2:6">
      <c r="B4100" s="100"/>
      <c r="C4100" s="101"/>
      <c r="D4100" s="102"/>
      <c r="E4100" s="103"/>
      <c r="F4100" s="102"/>
    </row>
    <row r="4101" spans="2:6">
      <c r="B4101" s="100"/>
      <c r="C4101" s="101"/>
      <c r="D4101" s="102"/>
      <c r="E4101" s="103"/>
      <c r="F4101" s="102"/>
    </row>
    <row r="4102" spans="2:6">
      <c r="B4102" s="100"/>
      <c r="C4102" s="101"/>
      <c r="D4102" s="102"/>
      <c r="E4102" s="103"/>
      <c r="F4102" s="102"/>
    </row>
    <row r="4103" spans="2:6">
      <c r="B4103" s="100"/>
      <c r="C4103" s="101"/>
      <c r="D4103" s="102"/>
      <c r="E4103" s="103"/>
      <c r="F4103" s="102"/>
    </row>
    <row r="4104" spans="2:6">
      <c r="B4104" s="100"/>
      <c r="C4104" s="101"/>
      <c r="D4104" s="102"/>
      <c r="E4104" s="103"/>
      <c r="F4104" s="102"/>
    </row>
    <row r="4105" spans="2:6">
      <c r="B4105" s="100"/>
      <c r="C4105" s="101"/>
      <c r="D4105" s="102"/>
      <c r="E4105" s="103"/>
      <c r="F4105" s="102"/>
    </row>
    <row r="4106" spans="2:6">
      <c r="B4106" s="100"/>
      <c r="C4106" s="101"/>
      <c r="D4106" s="102"/>
      <c r="E4106" s="103"/>
      <c r="F4106" s="102"/>
    </row>
    <row r="4107" spans="2:6">
      <c r="B4107" s="100"/>
      <c r="C4107" s="101"/>
      <c r="D4107" s="102"/>
      <c r="E4107" s="103"/>
      <c r="F4107" s="102"/>
    </row>
    <row r="4108" spans="2:6">
      <c r="B4108" s="100"/>
      <c r="C4108" s="101"/>
      <c r="D4108" s="102"/>
      <c r="E4108" s="103"/>
      <c r="F4108" s="102"/>
    </row>
    <row r="4109" spans="2:6">
      <c r="B4109" s="100"/>
      <c r="C4109" s="101"/>
      <c r="D4109" s="102"/>
      <c r="E4109" s="103"/>
      <c r="F4109" s="102"/>
    </row>
    <row r="4110" spans="2:6">
      <c r="B4110" s="100"/>
      <c r="C4110" s="101"/>
      <c r="D4110" s="102"/>
      <c r="E4110" s="103"/>
      <c r="F4110" s="102"/>
    </row>
    <row r="4111" spans="2:6">
      <c r="B4111" s="100"/>
      <c r="C4111" s="101"/>
      <c r="D4111" s="102"/>
      <c r="E4111" s="103"/>
      <c r="F4111" s="102"/>
    </row>
    <row r="4112" spans="2:6">
      <c r="B4112" s="100"/>
      <c r="C4112" s="101"/>
      <c r="D4112" s="102"/>
      <c r="E4112" s="103"/>
      <c r="F4112" s="102"/>
    </row>
    <row r="4113" spans="2:6">
      <c r="B4113" s="100"/>
      <c r="C4113" s="101"/>
      <c r="D4113" s="102"/>
      <c r="E4113" s="103"/>
      <c r="F4113" s="102"/>
    </row>
    <row r="4114" spans="2:6">
      <c r="B4114" s="100"/>
      <c r="C4114" s="101"/>
      <c r="D4114" s="102"/>
      <c r="E4114" s="103"/>
      <c r="F4114" s="102"/>
    </row>
    <row r="4115" spans="2:6">
      <c r="B4115" s="100"/>
      <c r="C4115" s="101"/>
      <c r="D4115" s="102"/>
      <c r="E4115" s="103"/>
      <c r="F4115" s="102"/>
    </row>
    <row r="4116" spans="2:6">
      <c r="B4116" s="100"/>
      <c r="C4116" s="101"/>
      <c r="D4116" s="102"/>
      <c r="E4116" s="103"/>
      <c r="F4116" s="102"/>
    </row>
    <row r="4117" spans="2:6">
      <c r="B4117" s="100"/>
      <c r="C4117" s="101"/>
      <c r="D4117" s="102"/>
      <c r="E4117" s="103"/>
      <c r="F4117" s="102"/>
    </row>
    <row r="4118" spans="2:6">
      <c r="B4118" s="100"/>
      <c r="C4118" s="101"/>
      <c r="D4118" s="102"/>
      <c r="E4118" s="103"/>
      <c r="F4118" s="102"/>
    </row>
    <row r="4119" spans="2:6">
      <c r="B4119" s="100"/>
      <c r="C4119" s="101"/>
      <c r="D4119" s="102"/>
      <c r="E4119" s="103"/>
      <c r="F4119" s="102"/>
    </row>
    <row r="4120" spans="2:6">
      <c r="B4120" s="100"/>
      <c r="C4120" s="101"/>
      <c r="D4120" s="102"/>
      <c r="E4120" s="103"/>
      <c r="F4120" s="102"/>
    </row>
    <row r="4121" spans="2:6">
      <c r="B4121" s="100"/>
      <c r="C4121" s="101"/>
      <c r="D4121" s="102"/>
      <c r="E4121" s="103"/>
      <c r="F4121" s="102"/>
    </row>
    <row r="4122" spans="2:6">
      <c r="B4122" s="100"/>
      <c r="C4122" s="101"/>
      <c r="D4122" s="102"/>
      <c r="E4122" s="103"/>
      <c r="F4122" s="102"/>
    </row>
    <row r="4123" spans="2:6">
      <c r="B4123" s="100"/>
      <c r="C4123" s="101"/>
      <c r="D4123" s="102"/>
      <c r="E4123" s="103"/>
      <c r="F4123" s="102"/>
    </row>
    <row r="4124" spans="2:6">
      <c r="B4124" s="100"/>
      <c r="C4124" s="101"/>
      <c r="D4124" s="102"/>
      <c r="E4124" s="103"/>
      <c r="F4124" s="102"/>
    </row>
    <row r="4125" spans="2:6">
      <c r="B4125" s="100"/>
      <c r="C4125" s="101"/>
      <c r="D4125" s="102"/>
      <c r="E4125" s="103"/>
      <c r="F4125" s="102"/>
    </row>
    <row r="4126" spans="2:6">
      <c r="B4126" s="100"/>
      <c r="C4126" s="101"/>
      <c r="D4126" s="102"/>
      <c r="E4126" s="103"/>
      <c r="F4126" s="102"/>
    </row>
    <row r="4127" spans="2:6">
      <c r="B4127" s="100"/>
      <c r="C4127" s="101"/>
      <c r="D4127" s="102"/>
      <c r="E4127" s="103"/>
      <c r="F4127" s="102"/>
    </row>
    <row r="4128" spans="2:6">
      <c r="B4128" s="100"/>
      <c r="C4128" s="101"/>
      <c r="D4128" s="102"/>
      <c r="E4128" s="103"/>
      <c r="F4128" s="102"/>
    </row>
    <row r="4129" spans="2:6">
      <c r="B4129" s="100"/>
      <c r="C4129" s="101"/>
      <c r="D4129" s="102"/>
      <c r="E4129" s="103"/>
      <c r="F4129" s="102"/>
    </row>
    <row r="4130" spans="2:6">
      <c r="B4130" s="100"/>
      <c r="C4130" s="101"/>
      <c r="D4130" s="102"/>
      <c r="E4130" s="103"/>
      <c r="F4130" s="102"/>
    </row>
    <row r="4131" spans="2:6">
      <c r="B4131" s="100"/>
      <c r="C4131" s="101"/>
      <c r="D4131" s="102"/>
      <c r="E4131" s="103"/>
      <c r="F4131" s="102"/>
    </row>
    <row r="4132" spans="2:6">
      <c r="B4132" s="100"/>
      <c r="C4132" s="101"/>
      <c r="D4132" s="102"/>
      <c r="E4132" s="103"/>
      <c r="F4132" s="102"/>
    </row>
    <row r="4133" spans="2:6">
      <c r="B4133" s="100"/>
      <c r="C4133" s="101"/>
      <c r="D4133" s="102"/>
      <c r="E4133" s="103"/>
      <c r="F4133" s="102"/>
    </row>
    <row r="4134" spans="2:6">
      <c r="B4134" s="100"/>
      <c r="C4134" s="101"/>
      <c r="D4134" s="102"/>
      <c r="E4134" s="103"/>
      <c r="F4134" s="102"/>
    </row>
    <row r="4135" spans="2:6">
      <c r="B4135" s="100"/>
      <c r="C4135" s="101"/>
      <c r="D4135" s="102"/>
      <c r="E4135" s="103"/>
      <c r="F4135" s="102"/>
    </row>
    <row r="4136" spans="2:6">
      <c r="B4136" s="100"/>
      <c r="C4136" s="101"/>
      <c r="D4136" s="102"/>
      <c r="E4136" s="103"/>
      <c r="F4136" s="102"/>
    </row>
    <row r="4137" spans="2:6">
      <c r="B4137" s="100"/>
      <c r="C4137" s="101"/>
      <c r="D4137" s="102"/>
      <c r="E4137" s="103"/>
      <c r="F4137" s="102"/>
    </row>
    <row r="4138" spans="2:6">
      <c r="B4138" s="100"/>
      <c r="C4138" s="101"/>
      <c r="D4138" s="102"/>
      <c r="E4138" s="103"/>
      <c r="F4138" s="102"/>
    </row>
    <row r="4139" spans="2:6">
      <c r="B4139" s="100"/>
      <c r="C4139" s="101"/>
      <c r="D4139" s="102"/>
      <c r="E4139" s="103"/>
      <c r="F4139" s="102"/>
    </row>
    <row r="4140" spans="2:6">
      <c r="B4140" s="100"/>
      <c r="C4140" s="101"/>
      <c r="D4140" s="102"/>
      <c r="E4140" s="103"/>
      <c r="F4140" s="102"/>
    </row>
    <row r="4141" spans="2:6">
      <c r="B4141" s="100"/>
      <c r="C4141" s="101"/>
      <c r="D4141" s="102"/>
      <c r="E4141" s="103"/>
      <c r="F4141" s="102"/>
    </row>
    <row r="4142" spans="2:6">
      <c r="B4142" s="100"/>
      <c r="C4142" s="101"/>
      <c r="D4142" s="102"/>
      <c r="E4142" s="103"/>
      <c r="F4142" s="102"/>
    </row>
    <row r="4143" spans="2:6">
      <c r="B4143" s="100"/>
      <c r="C4143" s="101"/>
      <c r="D4143" s="102"/>
      <c r="E4143" s="103"/>
      <c r="F4143" s="102"/>
    </row>
    <row r="4144" spans="2:6">
      <c r="B4144" s="100"/>
      <c r="C4144" s="101"/>
      <c r="D4144" s="102"/>
      <c r="E4144" s="103"/>
      <c r="F4144" s="102"/>
    </row>
    <row r="4145" spans="2:6">
      <c r="B4145" s="100"/>
      <c r="C4145" s="101"/>
      <c r="D4145" s="102"/>
      <c r="E4145" s="103"/>
      <c r="F4145" s="102"/>
    </row>
    <row r="4146" spans="2:6">
      <c r="B4146" s="100"/>
      <c r="C4146" s="101"/>
      <c r="D4146" s="102"/>
      <c r="E4146" s="103"/>
      <c r="F4146" s="102"/>
    </row>
    <row r="4147" spans="2:6">
      <c r="B4147" s="100"/>
      <c r="C4147" s="101"/>
      <c r="D4147" s="102"/>
      <c r="E4147" s="103"/>
      <c r="F4147" s="102"/>
    </row>
    <row r="4148" spans="2:6">
      <c r="B4148" s="100"/>
      <c r="C4148" s="101"/>
      <c r="D4148" s="102"/>
      <c r="E4148" s="103"/>
      <c r="F4148" s="102"/>
    </row>
    <row r="4149" spans="2:6">
      <c r="B4149" s="100"/>
      <c r="C4149" s="101"/>
      <c r="D4149" s="102"/>
      <c r="E4149" s="103"/>
      <c r="F4149" s="102"/>
    </row>
    <row r="4150" spans="2:6">
      <c r="B4150" s="100"/>
      <c r="C4150" s="101"/>
      <c r="D4150" s="102"/>
      <c r="E4150" s="103"/>
      <c r="F4150" s="102"/>
    </row>
    <row r="4151" spans="2:6">
      <c r="B4151" s="100"/>
      <c r="C4151" s="101"/>
      <c r="D4151" s="102"/>
      <c r="E4151" s="103"/>
      <c r="F4151" s="102"/>
    </row>
    <row r="4152" spans="2:6">
      <c r="B4152" s="100"/>
      <c r="C4152" s="101"/>
      <c r="D4152" s="102"/>
      <c r="E4152" s="103"/>
      <c r="F4152" s="102"/>
    </row>
    <row r="4153" spans="2:6">
      <c r="B4153" s="100"/>
      <c r="C4153" s="101"/>
      <c r="D4153" s="102"/>
      <c r="E4153" s="103"/>
      <c r="F4153" s="102"/>
    </row>
    <row r="4154" spans="2:6">
      <c r="B4154" s="100"/>
      <c r="C4154" s="101"/>
      <c r="D4154" s="102"/>
      <c r="E4154" s="103"/>
      <c r="F4154" s="102"/>
    </row>
    <row r="4155" spans="2:6">
      <c r="B4155" s="100"/>
      <c r="C4155" s="101"/>
      <c r="D4155" s="102"/>
      <c r="E4155" s="103"/>
      <c r="F4155" s="102"/>
    </row>
    <row r="4156" spans="2:6">
      <c r="B4156" s="100"/>
      <c r="C4156" s="101"/>
      <c r="D4156" s="102"/>
      <c r="E4156" s="103"/>
      <c r="F4156" s="102"/>
    </row>
    <row r="4157" spans="2:6">
      <c r="B4157" s="100"/>
      <c r="C4157" s="101"/>
      <c r="D4157" s="102"/>
      <c r="E4157" s="103"/>
      <c r="F4157" s="102"/>
    </row>
    <row r="4158" spans="2:6">
      <c r="B4158" s="100"/>
      <c r="C4158" s="101"/>
      <c r="D4158" s="102"/>
      <c r="E4158" s="103"/>
      <c r="F4158" s="102"/>
    </row>
    <row r="4159" spans="2:6">
      <c r="B4159" s="100"/>
      <c r="C4159" s="101"/>
      <c r="D4159" s="102"/>
      <c r="E4159" s="103"/>
      <c r="F4159" s="102"/>
    </row>
    <row r="4160" spans="2:6">
      <c r="B4160" s="100"/>
      <c r="C4160" s="101"/>
      <c r="D4160" s="102"/>
      <c r="E4160" s="103"/>
      <c r="F4160" s="102"/>
    </row>
    <row r="4161" spans="2:6">
      <c r="B4161" s="100"/>
      <c r="C4161" s="101"/>
      <c r="D4161" s="102"/>
      <c r="E4161" s="103"/>
      <c r="F4161" s="102"/>
    </row>
    <row r="4162" spans="2:6">
      <c r="B4162" s="100"/>
      <c r="C4162" s="101"/>
      <c r="D4162" s="102"/>
      <c r="E4162" s="103"/>
      <c r="F4162" s="102"/>
    </row>
    <row r="4163" spans="2:6">
      <c r="B4163" s="100"/>
      <c r="C4163" s="101"/>
      <c r="D4163" s="102"/>
      <c r="E4163" s="103"/>
      <c r="F4163" s="102"/>
    </row>
    <row r="4164" spans="2:6">
      <c r="B4164" s="100"/>
      <c r="C4164" s="101"/>
      <c r="D4164" s="102"/>
      <c r="E4164" s="103"/>
      <c r="F4164" s="102"/>
    </row>
    <row r="4165" spans="2:6">
      <c r="B4165" s="100"/>
      <c r="C4165" s="101"/>
      <c r="D4165" s="102"/>
      <c r="E4165" s="103"/>
      <c r="F4165" s="102"/>
    </row>
    <row r="4166" spans="2:6">
      <c r="B4166" s="100"/>
      <c r="C4166" s="101"/>
      <c r="D4166" s="102"/>
      <c r="E4166" s="103"/>
      <c r="F4166" s="102"/>
    </row>
    <row r="4167" spans="2:6">
      <c r="B4167" s="100"/>
      <c r="C4167" s="101"/>
      <c r="D4167" s="102"/>
      <c r="E4167" s="103"/>
      <c r="F4167" s="102"/>
    </row>
    <row r="4168" spans="2:6">
      <c r="B4168" s="100"/>
      <c r="C4168" s="101"/>
      <c r="D4168" s="102"/>
      <c r="E4168" s="103"/>
      <c r="F4168" s="102"/>
    </row>
    <row r="4169" spans="2:6">
      <c r="B4169" s="100"/>
      <c r="C4169" s="101"/>
      <c r="D4169" s="102"/>
      <c r="E4169" s="103"/>
      <c r="F4169" s="102"/>
    </row>
    <row r="4170" spans="2:6">
      <c r="B4170" s="100"/>
      <c r="C4170" s="101"/>
      <c r="D4170" s="102"/>
      <c r="E4170" s="103"/>
      <c r="F4170" s="102"/>
    </row>
    <row r="4171" spans="2:6">
      <c r="B4171" s="100"/>
      <c r="C4171" s="101"/>
      <c r="D4171" s="102"/>
      <c r="E4171" s="103"/>
      <c r="F4171" s="102"/>
    </row>
    <row r="4172" spans="2:6">
      <c r="B4172" s="100"/>
      <c r="C4172" s="101"/>
      <c r="D4172" s="102"/>
      <c r="E4172" s="103"/>
      <c r="F4172" s="102"/>
    </row>
    <row r="4173" spans="2:6">
      <c r="B4173" s="100"/>
      <c r="C4173" s="101"/>
      <c r="D4173" s="102"/>
      <c r="E4173" s="103"/>
      <c r="F4173" s="102"/>
    </row>
    <row r="4174" spans="2:6">
      <c r="B4174" s="100"/>
      <c r="C4174" s="101"/>
      <c r="D4174" s="102"/>
      <c r="E4174" s="103"/>
      <c r="F4174" s="102"/>
    </row>
    <row r="4175" spans="2:6">
      <c r="B4175" s="100"/>
      <c r="C4175" s="101"/>
      <c r="D4175" s="102"/>
      <c r="E4175" s="103"/>
      <c r="F4175" s="102"/>
    </row>
    <row r="4176" spans="2:6">
      <c r="B4176" s="100"/>
      <c r="C4176" s="101"/>
      <c r="D4176" s="102"/>
      <c r="E4176" s="103"/>
      <c r="F4176" s="102"/>
    </row>
    <row r="4177" spans="2:6">
      <c r="B4177" s="100"/>
      <c r="C4177" s="101"/>
      <c r="D4177" s="102"/>
      <c r="E4177" s="103"/>
      <c r="F4177" s="102"/>
    </row>
    <row r="4178" spans="2:6">
      <c r="B4178" s="100"/>
      <c r="C4178" s="101"/>
      <c r="D4178" s="102"/>
      <c r="E4178" s="103"/>
      <c r="F4178" s="102"/>
    </row>
    <row r="4179" spans="2:6">
      <c r="B4179" s="100"/>
      <c r="C4179" s="101"/>
      <c r="D4179" s="102"/>
      <c r="E4179" s="103"/>
      <c r="F4179" s="102"/>
    </row>
    <row r="4180" spans="2:6">
      <c r="B4180" s="100"/>
      <c r="C4180" s="101"/>
      <c r="D4180" s="102"/>
      <c r="E4180" s="103"/>
      <c r="F4180" s="102"/>
    </row>
    <row r="4181" spans="2:6">
      <c r="B4181" s="100"/>
      <c r="C4181" s="101"/>
      <c r="D4181" s="102"/>
      <c r="E4181" s="103"/>
      <c r="F4181" s="102"/>
    </row>
    <row r="4182" spans="2:6">
      <c r="B4182" s="100"/>
      <c r="C4182" s="101"/>
      <c r="D4182" s="102"/>
      <c r="E4182" s="103"/>
      <c r="F4182" s="102"/>
    </row>
    <row r="4183" spans="2:6">
      <c r="B4183" s="100"/>
      <c r="C4183" s="101"/>
      <c r="D4183" s="102"/>
      <c r="E4183" s="103"/>
      <c r="F4183" s="102"/>
    </row>
    <row r="4184" spans="2:6">
      <c r="B4184" s="100"/>
      <c r="C4184" s="101"/>
      <c r="D4184" s="102"/>
      <c r="E4184" s="103"/>
      <c r="F4184" s="102"/>
    </row>
    <row r="4185" spans="2:6">
      <c r="B4185" s="100"/>
      <c r="C4185" s="101"/>
      <c r="D4185" s="102"/>
      <c r="E4185" s="103"/>
      <c r="F4185" s="102"/>
    </row>
    <row r="4186" spans="2:6">
      <c r="B4186" s="100"/>
      <c r="C4186" s="101"/>
      <c r="D4186" s="102"/>
      <c r="E4186" s="103"/>
      <c r="F4186" s="102"/>
    </row>
    <row r="4187" spans="2:6">
      <c r="B4187" s="100"/>
      <c r="C4187" s="101"/>
      <c r="D4187" s="102"/>
      <c r="E4187" s="103"/>
      <c r="F4187" s="102"/>
    </row>
    <row r="4188" spans="2:6">
      <c r="B4188" s="100"/>
      <c r="C4188" s="101"/>
      <c r="D4188" s="102"/>
      <c r="E4188" s="103"/>
      <c r="F4188" s="102"/>
    </row>
    <row r="4189" spans="2:6">
      <c r="B4189" s="100"/>
      <c r="C4189" s="101"/>
      <c r="D4189" s="102"/>
      <c r="E4189" s="103"/>
      <c r="F4189" s="102"/>
    </row>
    <row r="4190" spans="2:6">
      <c r="B4190" s="100"/>
      <c r="C4190" s="101"/>
      <c r="D4190" s="102"/>
      <c r="E4190" s="103"/>
      <c r="F4190" s="102"/>
    </row>
    <row r="4191" spans="2:6">
      <c r="B4191" s="100"/>
      <c r="C4191" s="101"/>
      <c r="D4191" s="102"/>
      <c r="E4191" s="103"/>
      <c r="F4191" s="102"/>
    </row>
    <row r="4192" spans="2:6">
      <c r="B4192" s="100"/>
      <c r="C4192" s="101"/>
      <c r="D4192" s="102"/>
      <c r="E4192" s="103"/>
      <c r="F4192" s="102"/>
    </row>
    <row r="4193" spans="2:6">
      <c r="B4193" s="100"/>
      <c r="C4193" s="101"/>
      <c r="D4193" s="102"/>
      <c r="E4193" s="103"/>
      <c r="F4193" s="102"/>
    </row>
    <row r="4194" spans="2:6">
      <c r="B4194" s="100"/>
      <c r="C4194" s="101"/>
      <c r="D4194" s="102"/>
      <c r="E4194" s="103"/>
      <c r="F4194" s="102"/>
    </row>
    <row r="4195" spans="2:6">
      <c r="B4195" s="100"/>
      <c r="C4195" s="101"/>
      <c r="D4195" s="102"/>
      <c r="E4195" s="103"/>
      <c r="F4195" s="102"/>
    </row>
    <row r="4196" spans="2:6">
      <c r="B4196" s="100"/>
      <c r="C4196" s="101"/>
      <c r="D4196" s="102"/>
      <c r="E4196" s="103"/>
      <c r="F4196" s="102"/>
    </row>
    <row r="4197" spans="2:6">
      <c r="B4197" s="100"/>
      <c r="C4197" s="101"/>
      <c r="D4197" s="102"/>
      <c r="E4197" s="103"/>
      <c r="F4197" s="102"/>
    </row>
    <row r="4198" spans="2:6">
      <c r="B4198" s="100"/>
      <c r="C4198" s="101"/>
      <c r="D4198" s="102"/>
      <c r="E4198" s="103"/>
      <c r="F4198" s="102"/>
    </row>
    <row r="4199" spans="2:6">
      <c r="B4199" s="100"/>
      <c r="C4199" s="101"/>
      <c r="D4199" s="102"/>
      <c r="E4199" s="103"/>
      <c r="F4199" s="102"/>
    </row>
    <row r="4200" spans="2:6">
      <c r="B4200" s="100"/>
      <c r="C4200" s="101"/>
      <c r="D4200" s="102"/>
      <c r="E4200" s="103"/>
      <c r="F4200" s="102"/>
    </row>
    <row r="4201" spans="2:6">
      <c r="B4201" s="100"/>
      <c r="C4201" s="101"/>
      <c r="D4201" s="102"/>
      <c r="E4201" s="103"/>
      <c r="F4201" s="102"/>
    </row>
    <row r="4202" spans="2:6">
      <c r="B4202" s="100"/>
      <c r="C4202" s="101"/>
      <c r="D4202" s="102"/>
      <c r="E4202" s="103"/>
      <c r="F4202" s="102"/>
    </row>
    <row r="4203" spans="2:6">
      <c r="B4203" s="100"/>
      <c r="C4203" s="101"/>
      <c r="D4203" s="102"/>
      <c r="E4203" s="103"/>
      <c r="F4203" s="102"/>
    </row>
    <row r="4204" spans="2:6">
      <c r="B4204" s="100"/>
      <c r="C4204" s="101"/>
      <c r="D4204" s="102"/>
      <c r="E4204" s="103"/>
      <c r="F4204" s="102"/>
    </row>
    <row r="4205" spans="2:6">
      <c r="B4205" s="100"/>
      <c r="C4205" s="101"/>
      <c r="D4205" s="102"/>
      <c r="E4205" s="103"/>
      <c r="F4205" s="102"/>
    </row>
    <row r="4206" spans="2:6">
      <c r="B4206" s="100"/>
      <c r="C4206" s="101"/>
      <c r="D4206" s="102"/>
      <c r="E4206" s="103"/>
      <c r="F4206" s="102"/>
    </row>
    <row r="4207" spans="2:6">
      <c r="B4207" s="100"/>
      <c r="C4207" s="101"/>
      <c r="D4207" s="102"/>
      <c r="E4207" s="103"/>
      <c r="F4207" s="102"/>
    </row>
    <row r="4208" spans="2:6">
      <c r="B4208" s="100"/>
      <c r="C4208" s="101"/>
      <c r="D4208" s="102"/>
      <c r="E4208" s="103"/>
      <c r="F4208" s="102"/>
    </row>
    <row r="4209" spans="2:6">
      <c r="B4209" s="100"/>
      <c r="C4209" s="101"/>
      <c r="D4209" s="102"/>
      <c r="E4209" s="103"/>
      <c r="F4209" s="102"/>
    </row>
    <row r="4210" spans="2:6">
      <c r="B4210" s="100"/>
      <c r="C4210" s="101"/>
      <c r="D4210" s="102"/>
      <c r="E4210" s="103"/>
      <c r="F4210" s="102"/>
    </row>
    <row r="4211" spans="2:6">
      <c r="B4211" s="100"/>
      <c r="C4211" s="101"/>
      <c r="D4211" s="102"/>
      <c r="E4211" s="103"/>
      <c r="F4211" s="102"/>
    </row>
    <row r="4212" spans="2:6">
      <c r="B4212" s="100"/>
      <c r="C4212" s="101"/>
      <c r="D4212" s="102"/>
      <c r="E4212" s="103"/>
      <c r="F4212" s="102"/>
    </row>
    <row r="4213" spans="2:6">
      <c r="B4213" s="100"/>
      <c r="C4213" s="101"/>
      <c r="D4213" s="102"/>
      <c r="E4213" s="103"/>
      <c r="F4213" s="102"/>
    </row>
    <row r="4214" spans="2:6">
      <c r="B4214" s="100"/>
      <c r="C4214" s="101"/>
      <c r="D4214" s="102"/>
      <c r="E4214" s="103"/>
      <c r="F4214" s="102"/>
    </row>
    <row r="4215" spans="2:6">
      <c r="B4215" s="100"/>
      <c r="C4215" s="101"/>
      <c r="D4215" s="102"/>
      <c r="E4215" s="103"/>
      <c r="F4215" s="102"/>
    </row>
    <row r="4216" spans="2:6">
      <c r="B4216" s="100"/>
      <c r="C4216" s="101"/>
      <c r="D4216" s="102"/>
      <c r="E4216" s="103"/>
      <c r="F4216" s="102"/>
    </row>
    <row r="4217" spans="2:6">
      <c r="B4217" s="100"/>
      <c r="C4217" s="101"/>
      <c r="D4217" s="102"/>
      <c r="E4217" s="103"/>
      <c r="F4217" s="102"/>
    </row>
    <row r="4218" spans="2:6">
      <c r="B4218" s="100"/>
      <c r="C4218" s="101"/>
      <c r="D4218" s="102"/>
      <c r="E4218" s="103"/>
      <c r="F4218" s="102"/>
    </row>
    <row r="4219" spans="2:6">
      <c r="B4219" s="100"/>
      <c r="C4219" s="101"/>
      <c r="D4219" s="102"/>
      <c r="E4219" s="103"/>
      <c r="F4219" s="102"/>
    </row>
    <row r="4220" spans="2:6">
      <c r="B4220" s="100"/>
      <c r="C4220" s="101"/>
      <c r="D4220" s="102"/>
      <c r="E4220" s="103"/>
      <c r="F4220" s="102"/>
    </row>
    <row r="4221" spans="2:6">
      <c r="B4221" s="100"/>
      <c r="C4221" s="101"/>
      <c r="D4221" s="102"/>
      <c r="E4221" s="103"/>
      <c r="F4221" s="102"/>
    </row>
    <row r="4222" spans="2:6">
      <c r="B4222" s="100"/>
      <c r="C4222" s="101"/>
      <c r="D4222" s="102"/>
      <c r="E4222" s="103"/>
      <c r="F4222" s="102"/>
    </row>
    <row r="4223" spans="2:6">
      <c r="B4223" s="100"/>
      <c r="C4223" s="101"/>
      <c r="D4223" s="102"/>
      <c r="E4223" s="103"/>
      <c r="F4223" s="102"/>
    </row>
    <row r="4224" spans="2:6">
      <c r="B4224" s="100"/>
      <c r="C4224" s="101"/>
      <c r="D4224" s="102"/>
      <c r="E4224" s="103"/>
      <c r="F4224" s="102"/>
    </row>
    <row r="4225" spans="2:6">
      <c r="B4225" s="100"/>
      <c r="C4225" s="101"/>
      <c r="D4225" s="102"/>
      <c r="E4225" s="103"/>
      <c r="F4225" s="102"/>
    </row>
    <row r="4226" spans="2:6">
      <c r="B4226" s="100"/>
      <c r="C4226" s="101"/>
      <c r="D4226" s="102"/>
      <c r="E4226" s="103"/>
      <c r="F4226" s="102"/>
    </row>
    <row r="4227" spans="2:6">
      <c r="B4227" s="100"/>
      <c r="C4227" s="101"/>
      <c r="D4227" s="102"/>
      <c r="E4227" s="103"/>
      <c r="F4227" s="102"/>
    </row>
    <row r="4228" spans="2:6">
      <c r="B4228" s="100"/>
      <c r="C4228" s="101"/>
      <c r="D4228" s="102"/>
      <c r="E4228" s="103"/>
      <c r="F4228" s="102"/>
    </row>
    <row r="4229" spans="2:6">
      <c r="B4229" s="100"/>
      <c r="C4229" s="101"/>
      <c r="D4229" s="102"/>
      <c r="E4229" s="103"/>
      <c r="F4229" s="102"/>
    </row>
    <row r="4230" spans="2:6">
      <c r="B4230" s="100"/>
      <c r="C4230" s="101"/>
      <c r="D4230" s="102"/>
      <c r="E4230" s="103"/>
      <c r="F4230" s="102"/>
    </row>
    <row r="4231" spans="2:6">
      <c r="B4231" s="100"/>
      <c r="C4231" s="101"/>
      <c r="D4231" s="102"/>
      <c r="E4231" s="103"/>
      <c r="F4231" s="102"/>
    </row>
    <row r="4232" spans="2:6">
      <c r="B4232" s="100"/>
      <c r="C4232" s="101"/>
      <c r="D4232" s="102"/>
      <c r="E4232" s="103"/>
      <c r="F4232" s="102"/>
    </row>
    <row r="4233" spans="2:6">
      <c r="B4233" s="100"/>
      <c r="C4233" s="101"/>
      <c r="D4233" s="102"/>
      <c r="E4233" s="103"/>
      <c r="F4233" s="102"/>
    </row>
    <row r="4234" spans="2:6">
      <c r="B4234" s="100"/>
      <c r="C4234" s="101"/>
      <c r="D4234" s="102"/>
      <c r="E4234" s="103"/>
      <c r="F4234" s="102"/>
    </row>
    <row r="4235" spans="2:6">
      <c r="B4235" s="100"/>
      <c r="C4235" s="101"/>
      <c r="D4235" s="102"/>
      <c r="E4235" s="103"/>
      <c r="F4235" s="102"/>
    </row>
    <row r="4236" spans="2:6">
      <c r="B4236" s="100"/>
      <c r="C4236" s="101"/>
      <c r="D4236" s="102"/>
      <c r="E4236" s="103"/>
      <c r="F4236" s="102"/>
    </row>
    <row r="4237" spans="2:6">
      <c r="B4237" s="100"/>
      <c r="C4237" s="101"/>
      <c r="D4237" s="102"/>
      <c r="E4237" s="103"/>
      <c r="F4237" s="102"/>
    </row>
    <row r="4238" spans="2:6">
      <c r="B4238" s="100"/>
      <c r="C4238" s="101"/>
      <c r="D4238" s="102"/>
      <c r="E4238" s="103"/>
      <c r="F4238" s="102"/>
    </row>
    <row r="4239" spans="2:6">
      <c r="B4239" s="100"/>
      <c r="C4239" s="101"/>
      <c r="D4239" s="102"/>
      <c r="E4239" s="103"/>
      <c r="F4239" s="102"/>
    </row>
    <row r="4240" spans="2:6">
      <c r="B4240" s="100"/>
      <c r="C4240" s="101"/>
      <c r="D4240" s="102"/>
      <c r="E4240" s="103"/>
      <c r="F4240" s="102"/>
    </row>
    <row r="4241" spans="2:6">
      <c r="B4241" s="100"/>
      <c r="C4241" s="101"/>
      <c r="D4241" s="102"/>
      <c r="E4241" s="103"/>
      <c r="F4241" s="102"/>
    </row>
    <row r="4242" spans="2:6">
      <c r="B4242" s="100"/>
      <c r="C4242" s="101"/>
      <c r="D4242" s="102"/>
      <c r="E4242" s="103"/>
      <c r="F4242" s="102"/>
    </row>
    <row r="4243" spans="2:6">
      <c r="B4243" s="100"/>
      <c r="C4243" s="101"/>
      <c r="D4243" s="102"/>
      <c r="E4243" s="103"/>
      <c r="F4243" s="102"/>
    </row>
    <row r="4244" spans="2:6">
      <c r="B4244" s="100"/>
      <c r="C4244" s="101"/>
      <c r="D4244" s="102"/>
      <c r="E4244" s="103"/>
      <c r="F4244" s="102"/>
    </row>
    <row r="4245" spans="2:6">
      <c r="B4245" s="100"/>
      <c r="C4245" s="101"/>
      <c r="D4245" s="102"/>
      <c r="E4245" s="103"/>
      <c r="F4245" s="102"/>
    </row>
    <row r="4246" spans="2:6">
      <c r="B4246" s="100"/>
      <c r="C4246" s="101"/>
      <c r="D4246" s="102"/>
      <c r="E4246" s="103"/>
      <c r="F4246" s="102"/>
    </row>
    <row r="4247" spans="2:6">
      <c r="B4247" s="100"/>
      <c r="C4247" s="101"/>
      <c r="D4247" s="102"/>
      <c r="E4247" s="103"/>
      <c r="F4247" s="102"/>
    </row>
    <row r="4248" spans="2:6">
      <c r="B4248" s="100"/>
      <c r="C4248" s="101"/>
      <c r="D4248" s="102"/>
      <c r="E4248" s="103"/>
      <c r="F4248" s="102"/>
    </row>
    <row r="4249" spans="2:6">
      <c r="B4249" s="100"/>
      <c r="C4249" s="101"/>
      <c r="D4249" s="102"/>
      <c r="E4249" s="103"/>
      <c r="F4249" s="102"/>
    </row>
    <row r="4250" spans="2:6">
      <c r="B4250" s="100"/>
      <c r="C4250" s="101"/>
      <c r="D4250" s="102"/>
      <c r="E4250" s="103"/>
      <c r="F4250" s="102"/>
    </row>
    <row r="4251" spans="2:6">
      <c r="B4251" s="100"/>
      <c r="C4251" s="101"/>
      <c r="D4251" s="102"/>
      <c r="E4251" s="103"/>
      <c r="F4251" s="102"/>
    </row>
    <row r="4252" spans="2:6">
      <c r="B4252" s="100"/>
      <c r="C4252" s="101"/>
      <c r="D4252" s="102"/>
      <c r="E4252" s="103"/>
      <c r="F4252" s="102"/>
    </row>
    <row r="4253" spans="2:6">
      <c r="B4253" s="100"/>
      <c r="C4253" s="101"/>
      <c r="D4253" s="102"/>
      <c r="E4253" s="103"/>
      <c r="F4253" s="102"/>
    </row>
    <row r="4254" spans="2:6">
      <c r="B4254" s="100"/>
      <c r="C4254" s="101"/>
      <c r="D4254" s="102"/>
      <c r="E4254" s="103"/>
      <c r="F4254" s="102"/>
    </row>
    <row r="4255" spans="2:6">
      <c r="B4255" s="100"/>
      <c r="C4255" s="101"/>
      <c r="D4255" s="102"/>
      <c r="E4255" s="103"/>
      <c r="F4255" s="102"/>
    </row>
    <row r="4256" spans="2:6">
      <c r="B4256" s="100"/>
      <c r="C4256" s="101"/>
      <c r="D4256" s="102"/>
      <c r="E4256" s="103"/>
      <c r="F4256" s="102"/>
    </row>
    <row r="4257" spans="2:6">
      <c r="B4257" s="100"/>
      <c r="C4257" s="101"/>
      <c r="D4257" s="102"/>
      <c r="E4257" s="103"/>
      <c r="F4257" s="102"/>
    </row>
    <row r="4258" spans="2:6">
      <c r="B4258" s="100"/>
      <c r="C4258" s="101"/>
      <c r="D4258" s="102"/>
      <c r="E4258" s="103"/>
      <c r="F4258" s="102"/>
    </row>
    <row r="4259" spans="2:6">
      <c r="B4259" s="100"/>
      <c r="C4259" s="101"/>
      <c r="D4259" s="102"/>
      <c r="E4259" s="103"/>
      <c r="F4259" s="102"/>
    </row>
    <row r="4260" spans="2:6">
      <c r="B4260" s="100"/>
      <c r="C4260" s="101"/>
      <c r="D4260" s="102"/>
      <c r="E4260" s="103"/>
      <c r="F4260" s="102"/>
    </row>
    <row r="4261" spans="2:6">
      <c r="B4261" s="100"/>
      <c r="C4261" s="101"/>
      <c r="D4261" s="102"/>
      <c r="E4261" s="103"/>
      <c r="F4261" s="102"/>
    </row>
    <row r="4262" spans="2:6">
      <c r="B4262" s="100"/>
      <c r="C4262" s="101"/>
      <c r="D4262" s="102"/>
      <c r="E4262" s="103"/>
      <c r="F4262" s="102"/>
    </row>
    <row r="4263" spans="2:6">
      <c r="B4263" s="100"/>
      <c r="C4263" s="101"/>
      <c r="D4263" s="102"/>
      <c r="E4263" s="103"/>
      <c r="F4263" s="102"/>
    </row>
    <row r="4264" spans="2:6">
      <c r="B4264" s="100"/>
      <c r="C4264" s="101"/>
      <c r="D4264" s="102"/>
      <c r="E4264" s="103"/>
      <c r="F4264" s="102"/>
    </row>
    <row r="4265" spans="2:6">
      <c r="B4265" s="100"/>
      <c r="C4265" s="101"/>
      <c r="D4265" s="102"/>
      <c r="E4265" s="103"/>
      <c r="F4265" s="102"/>
    </row>
    <row r="4266" spans="2:6">
      <c r="B4266" s="100"/>
      <c r="C4266" s="101"/>
      <c r="D4266" s="102"/>
      <c r="E4266" s="103"/>
      <c r="F4266" s="102"/>
    </row>
    <row r="4267" spans="2:6">
      <c r="B4267" s="100"/>
      <c r="C4267" s="101"/>
      <c r="D4267" s="102"/>
      <c r="E4267" s="103"/>
      <c r="F4267" s="102"/>
    </row>
    <row r="4268" spans="2:6">
      <c r="B4268" s="100"/>
      <c r="C4268" s="101"/>
      <c r="D4268" s="102"/>
      <c r="E4268" s="103"/>
      <c r="F4268" s="102"/>
    </row>
    <row r="4269" spans="2:6">
      <c r="B4269" s="100"/>
      <c r="C4269" s="101"/>
      <c r="D4269" s="102"/>
      <c r="E4269" s="103"/>
      <c r="F4269" s="102"/>
    </row>
    <row r="4270" spans="2:6">
      <c r="B4270" s="100"/>
      <c r="C4270" s="101"/>
      <c r="D4270" s="102"/>
      <c r="E4270" s="103"/>
      <c r="F4270" s="102"/>
    </row>
    <row r="4271" spans="2:6">
      <c r="B4271" s="100"/>
      <c r="C4271" s="101"/>
      <c r="D4271" s="102"/>
      <c r="E4271" s="103"/>
      <c r="F4271" s="102"/>
    </row>
    <row r="4272" spans="2:6">
      <c r="B4272" s="100"/>
      <c r="C4272" s="101"/>
      <c r="D4272" s="102"/>
      <c r="E4272" s="103"/>
      <c r="F4272" s="102"/>
    </row>
    <row r="4273" spans="2:6">
      <c r="B4273" s="100"/>
      <c r="C4273" s="101"/>
      <c r="D4273" s="102"/>
      <c r="E4273" s="103"/>
      <c r="F4273" s="102"/>
    </row>
    <row r="4274" spans="2:6">
      <c r="B4274" s="100"/>
      <c r="C4274" s="101"/>
      <c r="D4274" s="102"/>
      <c r="E4274" s="103"/>
      <c r="F4274" s="102"/>
    </row>
    <row r="4275" spans="2:6">
      <c r="B4275" s="100"/>
      <c r="C4275" s="101"/>
      <c r="D4275" s="102"/>
      <c r="E4275" s="103"/>
      <c r="F4275" s="102"/>
    </row>
    <row r="4276" spans="2:6">
      <c r="B4276" s="100"/>
      <c r="C4276" s="101"/>
      <c r="D4276" s="102"/>
      <c r="E4276" s="103"/>
      <c r="F4276" s="102"/>
    </row>
    <row r="4277" spans="2:6">
      <c r="B4277" s="100"/>
      <c r="C4277" s="101"/>
      <c r="D4277" s="102"/>
      <c r="E4277" s="103"/>
      <c r="F4277" s="102"/>
    </row>
    <row r="4278" spans="2:6">
      <c r="B4278" s="100"/>
      <c r="C4278" s="101"/>
      <c r="D4278" s="102"/>
      <c r="E4278" s="103"/>
      <c r="F4278" s="102"/>
    </row>
    <row r="4279" spans="2:6">
      <c r="B4279" s="100"/>
      <c r="C4279" s="101"/>
      <c r="D4279" s="102"/>
      <c r="E4279" s="103"/>
      <c r="F4279" s="102"/>
    </row>
    <row r="4280" spans="2:6">
      <c r="B4280" s="100"/>
      <c r="C4280" s="101"/>
      <c r="D4280" s="102"/>
      <c r="E4280" s="103"/>
      <c r="F4280" s="102"/>
    </row>
    <row r="4281" spans="2:6">
      <c r="B4281" s="100"/>
      <c r="C4281" s="101"/>
      <c r="D4281" s="102"/>
      <c r="E4281" s="103"/>
      <c r="F4281" s="102"/>
    </row>
    <row r="4282" spans="2:6">
      <c r="B4282" s="100"/>
      <c r="C4282" s="101"/>
      <c r="D4282" s="102"/>
      <c r="E4282" s="103"/>
      <c r="F4282" s="102"/>
    </row>
    <row r="4283" spans="2:6">
      <c r="B4283" s="100"/>
      <c r="C4283" s="101"/>
      <c r="D4283" s="102"/>
      <c r="E4283" s="103"/>
      <c r="F4283" s="102"/>
    </row>
    <row r="4284" spans="2:6">
      <c r="B4284" s="100"/>
      <c r="C4284" s="101"/>
      <c r="D4284" s="102"/>
      <c r="E4284" s="103"/>
      <c r="F4284" s="102"/>
    </row>
    <row r="4285" spans="2:6">
      <c r="B4285" s="100"/>
      <c r="C4285" s="101"/>
      <c r="D4285" s="102"/>
      <c r="E4285" s="103"/>
      <c r="F4285" s="102"/>
    </row>
    <row r="4286" spans="2:6">
      <c r="B4286" s="100"/>
      <c r="C4286" s="101"/>
      <c r="D4286" s="102"/>
      <c r="E4286" s="103"/>
      <c r="F4286" s="102"/>
    </row>
    <row r="4287" spans="2:6">
      <c r="B4287" s="100"/>
      <c r="C4287" s="101"/>
      <c r="D4287" s="102"/>
      <c r="E4287" s="103"/>
      <c r="F4287" s="102"/>
    </row>
    <row r="4288" spans="2:6">
      <c r="B4288" s="100"/>
      <c r="C4288" s="101"/>
      <c r="D4288" s="102"/>
      <c r="E4288" s="103"/>
      <c r="F4288" s="102"/>
    </row>
    <row r="4289" spans="2:6">
      <c r="B4289" s="100"/>
      <c r="C4289" s="101"/>
      <c r="D4289" s="102"/>
      <c r="E4289" s="103"/>
      <c r="F4289" s="102"/>
    </row>
    <row r="4290" spans="2:6">
      <c r="B4290" s="100"/>
      <c r="C4290" s="101"/>
      <c r="D4290" s="102"/>
      <c r="E4290" s="103"/>
      <c r="F4290" s="102"/>
    </row>
    <row r="4291" spans="2:6">
      <c r="B4291" s="100"/>
      <c r="C4291" s="101"/>
      <c r="D4291" s="102"/>
      <c r="E4291" s="103"/>
      <c r="F4291" s="102"/>
    </row>
    <row r="4292" spans="2:6">
      <c r="B4292" s="100"/>
      <c r="C4292" s="101"/>
      <c r="D4292" s="102"/>
      <c r="E4292" s="103"/>
      <c r="F4292" s="102"/>
    </row>
    <row r="4293" spans="2:6">
      <c r="B4293" s="100"/>
      <c r="C4293" s="101"/>
      <c r="D4293" s="102"/>
      <c r="E4293" s="103"/>
      <c r="F4293" s="102"/>
    </row>
    <row r="4294" spans="2:6">
      <c r="B4294" s="100"/>
      <c r="C4294" s="101"/>
      <c r="D4294" s="102"/>
      <c r="E4294" s="103"/>
      <c r="F4294" s="102"/>
    </row>
    <row r="4295" spans="2:6">
      <c r="B4295" s="100"/>
      <c r="C4295" s="101"/>
      <c r="D4295" s="102"/>
      <c r="E4295" s="103"/>
      <c r="F4295" s="102"/>
    </row>
    <row r="4296" spans="2:6">
      <c r="B4296" s="100"/>
      <c r="C4296" s="101"/>
      <c r="D4296" s="102"/>
      <c r="E4296" s="103"/>
      <c r="F4296" s="102"/>
    </row>
    <row r="4297" spans="2:6">
      <c r="B4297" s="100"/>
      <c r="C4297" s="101"/>
      <c r="D4297" s="102"/>
      <c r="E4297" s="103"/>
      <c r="F4297" s="102"/>
    </row>
    <row r="4298" spans="2:6">
      <c r="B4298" s="100"/>
      <c r="C4298" s="101"/>
      <c r="D4298" s="102"/>
      <c r="E4298" s="103"/>
      <c r="F4298" s="102"/>
    </row>
    <row r="4299" spans="2:6">
      <c r="B4299" s="100"/>
      <c r="C4299" s="101"/>
      <c r="D4299" s="102"/>
      <c r="E4299" s="103"/>
      <c r="F4299" s="102"/>
    </row>
    <row r="4300" spans="2:6">
      <c r="B4300" s="100"/>
      <c r="C4300" s="101"/>
      <c r="D4300" s="102"/>
      <c r="E4300" s="103"/>
      <c r="F4300" s="102"/>
    </row>
    <row r="4301" spans="2:6">
      <c r="B4301" s="100"/>
      <c r="C4301" s="101"/>
      <c r="D4301" s="102"/>
      <c r="E4301" s="103"/>
      <c r="F4301" s="102"/>
    </row>
    <row r="4302" spans="2:6">
      <c r="B4302" s="100"/>
      <c r="C4302" s="101"/>
      <c r="D4302" s="102"/>
      <c r="E4302" s="103"/>
      <c r="F4302" s="102"/>
    </row>
    <row r="4303" spans="2:6">
      <c r="B4303" s="100"/>
      <c r="C4303" s="101"/>
      <c r="D4303" s="102"/>
      <c r="E4303" s="103"/>
      <c r="F4303" s="102"/>
    </row>
    <row r="4304" spans="2:6">
      <c r="B4304" s="100"/>
      <c r="C4304" s="101"/>
      <c r="D4304" s="102"/>
      <c r="E4304" s="103"/>
      <c r="F4304" s="102"/>
    </row>
    <row r="4305" spans="2:6">
      <c r="B4305" s="100"/>
      <c r="C4305" s="101"/>
      <c r="D4305" s="102"/>
      <c r="E4305" s="103"/>
      <c r="F4305" s="102"/>
    </row>
    <row r="4306" spans="2:6">
      <c r="B4306" s="100"/>
      <c r="C4306" s="101"/>
      <c r="D4306" s="102"/>
      <c r="E4306" s="103"/>
      <c r="F4306" s="102"/>
    </row>
    <row r="4307" spans="2:6">
      <c r="B4307" s="100"/>
      <c r="C4307" s="101"/>
      <c r="D4307" s="102"/>
      <c r="E4307" s="103"/>
      <c r="F4307" s="102"/>
    </row>
    <row r="4308" spans="2:6">
      <c r="B4308" s="100"/>
      <c r="C4308" s="101"/>
      <c r="D4308" s="102"/>
      <c r="E4308" s="103"/>
      <c r="F4308" s="102"/>
    </row>
    <row r="4309" spans="2:6">
      <c r="B4309" s="100"/>
      <c r="C4309" s="101"/>
      <c r="D4309" s="102"/>
      <c r="E4309" s="103"/>
      <c r="F4309" s="102"/>
    </row>
    <row r="4310" spans="2:6">
      <c r="B4310" s="100"/>
      <c r="C4310" s="101"/>
      <c r="D4310" s="102"/>
      <c r="E4310" s="103"/>
      <c r="F4310" s="102"/>
    </row>
    <row r="4311" spans="2:6">
      <c r="B4311" s="100"/>
      <c r="C4311" s="101"/>
      <c r="D4311" s="102"/>
      <c r="E4311" s="103"/>
      <c r="F4311" s="102"/>
    </row>
    <row r="4312" spans="2:6">
      <c r="B4312" s="100"/>
      <c r="C4312" s="101"/>
      <c r="D4312" s="102"/>
      <c r="E4312" s="103"/>
      <c r="F4312" s="102"/>
    </row>
    <row r="4313" spans="2:6">
      <c r="B4313" s="100"/>
      <c r="C4313" s="101"/>
      <c r="D4313" s="102"/>
      <c r="E4313" s="103"/>
      <c r="F4313" s="102"/>
    </row>
    <row r="4314" spans="2:6">
      <c r="B4314" s="100"/>
      <c r="C4314" s="101"/>
      <c r="D4314" s="102"/>
      <c r="E4314" s="103"/>
      <c r="F4314" s="102"/>
    </row>
    <row r="4315" spans="2:6">
      <c r="B4315" s="100"/>
      <c r="C4315" s="101"/>
      <c r="D4315" s="102"/>
      <c r="E4315" s="103"/>
      <c r="F4315" s="102"/>
    </row>
    <row r="4316" spans="2:6">
      <c r="B4316" s="100"/>
      <c r="C4316" s="101"/>
      <c r="D4316" s="102"/>
      <c r="E4316" s="103"/>
      <c r="F4316" s="102"/>
    </row>
    <row r="4317" spans="2:6">
      <c r="B4317" s="100"/>
      <c r="C4317" s="101"/>
      <c r="D4317" s="102"/>
      <c r="E4317" s="103"/>
      <c r="F4317" s="102"/>
    </row>
    <row r="4318" spans="2:6">
      <c r="B4318" s="100"/>
      <c r="C4318" s="101"/>
      <c r="D4318" s="102"/>
      <c r="E4318" s="103"/>
      <c r="F4318" s="102"/>
    </row>
    <row r="4319" spans="2:6">
      <c r="B4319" s="100"/>
      <c r="C4319" s="101"/>
      <c r="D4319" s="102"/>
      <c r="E4319" s="103"/>
      <c r="F4319" s="102"/>
    </row>
    <row r="4320" spans="2:6">
      <c r="B4320" s="100"/>
      <c r="C4320" s="101"/>
      <c r="D4320" s="102"/>
      <c r="E4320" s="103"/>
      <c r="F4320" s="102"/>
    </row>
    <row r="4321" spans="2:6">
      <c r="B4321" s="100"/>
      <c r="C4321" s="101"/>
      <c r="D4321" s="102"/>
      <c r="E4321" s="103"/>
      <c r="F4321" s="102"/>
    </row>
    <row r="4322" spans="2:6">
      <c r="B4322" s="100"/>
      <c r="C4322" s="101"/>
      <c r="D4322" s="102"/>
      <c r="E4322" s="103"/>
      <c r="F4322" s="102"/>
    </row>
    <row r="4323" spans="2:6">
      <c r="B4323" s="100"/>
      <c r="C4323" s="101"/>
      <c r="D4323" s="102"/>
      <c r="E4323" s="103"/>
      <c r="F4323" s="102"/>
    </row>
    <row r="4324" spans="2:6">
      <c r="B4324" s="100"/>
      <c r="C4324" s="101"/>
      <c r="D4324" s="102"/>
      <c r="E4324" s="103"/>
      <c r="F4324" s="102"/>
    </row>
    <row r="4325" spans="2:6">
      <c r="B4325" s="100"/>
      <c r="C4325" s="101"/>
      <c r="D4325" s="102"/>
      <c r="E4325" s="103"/>
      <c r="F4325" s="102"/>
    </row>
    <row r="4326" spans="2:6">
      <c r="B4326" s="100"/>
      <c r="C4326" s="101"/>
      <c r="D4326" s="102"/>
      <c r="E4326" s="103"/>
      <c r="F4326" s="102"/>
    </row>
    <row r="4327" spans="2:6">
      <c r="B4327" s="100"/>
      <c r="C4327" s="101"/>
      <c r="D4327" s="102"/>
      <c r="E4327" s="103"/>
      <c r="F4327" s="102"/>
    </row>
    <row r="4328" spans="2:6">
      <c r="B4328" s="100"/>
      <c r="C4328" s="101"/>
      <c r="D4328" s="102"/>
      <c r="E4328" s="103"/>
      <c r="F4328" s="102"/>
    </row>
    <row r="4329" spans="2:6">
      <c r="B4329" s="100"/>
      <c r="C4329" s="101"/>
      <c r="D4329" s="102"/>
      <c r="E4329" s="103"/>
      <c r="F4329" s="102"/>
    </row>
    <row r="4330" spans="2:6">
      <c r="B4330" s="100"/>
      <c r="C4330" s="101"/>
      <c r="D4330" s="102"/>
      <c r="E4330" s="103"/>
      <c r="F4330" s="102"/>
    </row>
    <row r="4331" spans="2:6">
      <c r="B4331" s="100"/>
      <c r="C4331" s="101"/>
      <c r="D4331" s="102"/>
      <c r="E4331" s="103"/>
      <c r="F4331" s="102"/>
    </row>
    <row r="4332" spans="2:6">
      <c r="B4332" s="100"/>
      <c r="C4332" s="101"/>
      <c r="D4332" s="102"/>
      <c r="E4332" s="103"/>
      <c r="F4332" s="102"/>
    </row>
    <row r="4333" spans="2:6">
      <c r="B4333" s="100"/>
      <c r="C4333" s="101"/>
      <c r="D4333" s="102"/>
      <c r="E4333" s="103"/>
      <c r="F4333" s="102"/>
    </row>
    <row r="4334" spans="2:6">
      <c r="B4334" s="100"/>
      <c r="C4334" s="101"/>
      <c r="D4334" s="102"/>
      <c r="E4334" s="103"/>
      <c r="F4334" s="102"/>
    </row>
    <row r="4335" spans="2:6">
      <c r="B4335" s="100"/>
      <c r="C4335" s="101"/>
      <c r="D4335" s="102"/>
      <c r="E4335" s="103"/>
      <c r="F4335" s="102"/>
    </row>
    <row r="4336" spans="2:6">
      <c r="B4336" s="100"/>
      <c r="C4336" s="101"/>
      <c r="D4336" s="102"/>
      <c r="E4336" s="103"/>
      <c r="F4336" s="102"/>
    </row>
    <row r="4337" spans="2:6">
      <c r="B4337" s="100"/>
      <c r="C4337" s="101"/>
      <c r="D4337" s="102"/>
      <c r="E4337" s="103"/>
      <c r="F4337" s="102"/>
    </row>
    <row r="4338" spans="2:6">
      <c r="B4338" s="100"/>
      <c r="C4338" s="101"/>
      <c r="D4338" s="102"/>
      <c r="E4338" s="103"/>
      <c r="F4338" s="102"/>
    </row>
    <row r="4339" spans="2:6">
      <c r="B4339" s="100"/>
      <c r="C4339" s="101"/>
      <c r="D4339" s="102"/>
      <c r="E4339" s="103"/>
      <c r="F4339" s="102"/>
    </row>
    <row r="4340" spans="2:6">
      <c r="B4340" s="100"/>
      <c r="C4340" s="101"/>
      <c r="D4340" s="102"/>
      <c r="E4340" s="103"/>
      <c r="F4340" s="102"/>
    </row>
    <row r="4341" spans="2:6">
      <c r="B4341" s="100"/>
      <c r="C4341" s="101"/>
      <c r="D4341" s="102"/>
      <c r="E4341" s="103"/>
      <c r="F4341" s="102"/>
    </row>
    <row r="4342" spans="2:6">
      <c r="B4342" s="100"/>
      <c r="C4342" s="101"/>
      <c r="D4342" s="102"/>
      <c r="E4342" s="103"/>
      <c r="F4342" s="102"/>
    </row>
    <row r="4343" spans="2:6">
      <c r="B4343" s="100"/>
      <c r="C4343" s="101"/>
      <c r="D4343" s="102"/>
      <c r="E4343" s="103"/>
      <c r="F4343" s="102"/>
    </row>
    <row r="4344" spans="2:6">
      <c r="B4344" s="100"/>
      <c r="C4344" s="101"/>
      <c r="D4344" s="102"/>
      <c r="E4344" s="103"/>
      <c r="F4344" s="102"/>
    </row>
    <row r="4345" spans="2:6">
      <c r="B4345" s="100"/>
      <c r="C4345" s="101"/>
      <c r="D4345" s="102"/>
      <c r="E4345" s="103"/>
      <c r="F4345" s="102"/>
    </row>
    <row r="4346" spans="2:6">
      <c r="B4346" s="100"/>
      <c r="C4346" s="101"/>
      <c r="D4346" s="102"/>
      <c r="E4346" s="103"/>
      <c r="F4346" s="102"/>
    </row>
    <row r="4347" spans="2:6">
      <c r="B4347" s="100"/>
      <c r="C4347" s="101"/>
      <c r="D4347" s="102"/>
      <c r="E4347" s="103"/>
      <c r="F4347" s="102"/>
    </row>
    <row r="4348" spans="2:6">
      <c r="B4348" s="100"/>
      <c r="C4348" s="101"/>
      <c r="D4348" s="102"/>
      <c r="E4348" s="103"/>
      <c r="F4348" s="102"/>
    </row>
    <row r="4349" spans="2:6">
      <c r="B4349" s="100"/>
      <c r="C4349" s="101"/>
      <c r="D4349" s="102"/>
      <c r="E4349" s="103"/>
      <c r="F4349" s="102"/>
    </row>
    <row r="4350" spans="2:6">
      <c r="B4350" s="100"/>
      <c r="C4350" s="101"/>
      <c r="D4350" s="102"/>
      <c r="E4350" s="103"/>
      <c r="F4350" s="102"/>
    </row>
    <row r="4351" spans="2:6">
      <c r="B4351" s="100"/>
      <c r="C4351" s="101"/>
      <c r="D4351" s="102"/>
      <c r="E4351" s="103"/>
      <c r="F4351" s="102"/>
    </row>
    <row r="4352" spans="2:6">
      <c r="B4352" s="100"/>
      <c r="C4352" s="101"/>
      <c r="D4352" s="102"/>
      <c r="E4352" s="103"/>
      <c r="F4352" s="102"/>
    </row>
    <row r="4353" spans="2:6">
      <c r="B4353" s="100"/>
      <c r="C4353" s="101"/>
      <c r="D4353" s="102"/>
      <c r="E4353" s="103"/>
      <c r="F4353" s="102"/>
    </row>
    <row r="4354" spans="2:6">
      <c r="B4354" s="100"/>
      <c r="C4354" s="101"/>
      <c r="D4354" s="102"/>
      <c r="E4354" s="103"/>
      <c r="F4354" s="102"/>
    </row>
    <row r="4355" spans="2:6">
      <c r="B4355" s="100"/>
      <c r="C4355" s="101"/>
      <c r="D4355" s="102"/>
      <c r="E4355" s="103"/>
      <c r="F4355" s="102"/>
    </row>
    <row r="4356" spans="2:6">
      <c r="B4356" s="100"/>
      <c r="C4356" s="101"/>
      <c r="D4356" s="102"/>
      <c r="E4356" s="103"/>
      <c r="F4356" s="102"/>
    </row>
    <row r="4357" spans="2:6">
      <c r="B4357" s="100"/>
      <c r="C4357" s="101"/>
      <c r="D4357" s="102"/>
      <c r="E4357" s="103"/>
      <c r="F4357" s="102"/>
    </row>
    <row r="4358" spans="2:6">
      <c r="B4358" s="100"/>
      <c r="C4358" s="101"/>
      <c r="D4358" s="102"/>
      <c r="E4358" s="103"/>
      <c r="F4358" s="102"/>
    </row>
    <row r="4359" spans="2:6">
      <c r="B4359" s="100"/>
      <c r="C4359" s="101"/>
      <c r="D4359" s="102"/>
      <c r="E4359" s="103"/>
      <c r="F4359" s="102"/>
    </row>
    <row r="4360" spans="2:6">
      <c r="B4360" s="100"/>
      <c r="C4360" s="101"/>
      <c r="D4360" s="102"/>
      <c r="E4360" s="103"/>
      <c r="F4360" s="102"/>
    </row>
    <row r="4361" spans="2:6">
      <c r="B4361" s="100"/>
      <c r="C4361" s="101"/>
      <c r="D4361" s="102"/>
      <c r="E4361" s="103"/>
      <c r="F4361" s="102"/>
    </row>
    <row r="4362" spans="2:6">
      <c r="B4362" s="100"/>
      <c r="C4362" s="101"/>
      <c r="D4362" s="102"/>
      <c r="E4362" s="103"/>
      <c r="F4362" s="102"/>
    </row>
    <row r="4363" spans="2:6">
      <c r="B4363" s="100"/>
      <c r="C4363" s="101"/>
      <c r="D4363" s="102"/>
      <c r="E4363" s="103"/>
      <c r="F4363" s="102"/>
    </row>
    <row r="4364" spans="2:6">
      <c r="B4364" s="100"/>
      <c r="C4364" s="101"/>
      <c r="D4364" s="102"/>
      <c r="E4364" s="103"/>
      <c r="F4364" s="102"/>
    </row>
    <row r="4365" spans="2:6">
      <c r="B4365" s="100"/>
      <c r="C4365" s="101"/>
      <c r="D4365" s="102"/>
      <c r="E4365" s="103"/>
      <c r="F4365" s="102"/>
    </row>
    <row r="4366" spans="2:6">
      <c r="B4366" s="100"/>
      <c r="C4366" s="101"/>
      <c r="D4366" s="102"/>
      <c r="E4366" s="103"/>
      <c r="F4366" s="102"/>
    </row>
    <row r="4367" spans="2:6">
      <c r="B4367" s="100"/>
      <c r="C4367" s="101"/>
      <c r="D4367" s="102"/>
      <c r="E4367" s="103"/>
      <c r="F4367" s="102"/>
    </row>
    <row r="4368" spans="2:6">
      <c r="B4368" s="100"/>
      <c r="C4368" s="101"/>
      <c r="D4368" s="102"/>
      <c r="E4368" s="103"/>
      <c r="F4368" s="102"/>
    </row>
    <row r="4369" spans="2:6">
      <c r="B4369" s="100"/>
      <c r="C4369" s="101"/>
      <c r="D4369" s="102"/>
      <c r="E4369" s="103"/>
      <c r="F4369" s="102"/>
    </row>
    <row r="4370" spans="2:6">
      <c r="B4370" s="100"/>
      <c r="C4370" s="101"/>
      <c r="D4370" s="102"/>
      <c r="E4370" s="103"/>
      <c r="F4370" s="102"/>
    </row>
    <row r="4371" spans="2:6">
      <c r="B4371" s="100"/>
      <c r="C4371" s="101"/>
      <c r="D4371" s="102"/>
      <c r="E4371" s="103"/>
      <c r="F4371" s="102"/>
    </row>
    <row r="4372" spans="2:6">
      <c r="B4372" s="100"/>
      <c r="C4372" s="101"/>
      <c r="D4372" s="102"/>
      <c r="E4372" s="103"/>
      <c r="F4372" s="102"/>
    </row>
    <row r="4373" spans="2:6">
      <c r="B4373" s="100"/>
      <c r="C4373" s="101"/>
      <c r="D4373" s="102"/>
      <c r="E4373" s="103"/>
      <c r="F4373" s="102"/>
    </row>
    <row r="4374" spans="2:6">
      <c r="B4374" s="100"/>
      <c r="C4374" s="101"/>
      <c r="D4374" s="102"/>
      <c r="E4374" s="103"/>
      <c r="F4374" s="102"/>
    </row>
    <row r="4375" spans="2:6">
      <c r="B4375" s="100"/>
      <c r="C4375" s="101"/>
      <c r="D4375" s="102"/>
      <c r="E4375" s="103"/>
      <c r="F4375" s="102"/>
    </row>
    <row r="4376" spans="2:6">
      <c r="B4376" s="100"/>
      <c r="C4376" s="101"/>
      <c r="D4376" s="102"/>
      <c r="E4376" s="103"/>
      <c r="F4376" s="102"/>
    </row>
    <row r="4377" spans="2:6">
      <c r="B4377" s="100"/>
      <c r="C4377" s="101"/>
      <c r="D4377" s="102"/>
      <c r="E4377" s="103"/>
      <c r="F4377" s="102"/>
    </row>
    <row r="4378" spans="2:6">
      <c r="B4378" s="100"/>
      <c r="C4378" s="101"/>
      <c r="D4378" s="102"/>
      <c r="E4378" s="103"/>
      <c r="F4378" s="102"/>
    </row>
    <row r="4379" spans="2:6">
      <c r="B4379" s="100"/>
      <c r="C4379" s="101"/>
      <c r="D4379" s="102"/>
      <c r="E4379" s="103"/>
      <c r="F4379" s="102"/>
    </row>
    <row r="4380" spans="2:6">
      <c r="B4380" s="100"/>
      <c r="C4380" s="101"/>
      <c r="D4380" s="102"/>
      <c r="E4380" s="103"/>
      <c r="F4380" s="102"/>
    </row>
    <row r="4381" spans="2:6">
      <c r="B4381" s="100"/>
      <c r="C4381" s="101"/>
      <c r="D4381" s="102"/>
      <c r="E4381" s="103"/>
      <c r="F4381" s="102"/>
    </row>
    <row r="4382" spans="2:6">
      <c r="B4382" s="100"/>
      <c r="C4382" s="101"/>
      <c r="D4382" s="102"/>
      <c r="E4382" s="103"/>
      <c r="F4382" s="102"/>
    </row>
    <row r="4383" spans="2:6">
      <c r="B4383" s="100"/>
      <c r="C4383" s="101"/>
      <c r="D4383" s="102"/>
      <c r="E4383" s="103"/>
      <c r="F4383" s="102"/>
    </row>
    <row r="4384" spans="2:6">
      <c r="B4384" s="100"/>
      <c r="C4384" s="101"/>
      <c r="D4384" s="102"/>
      <c r="E4384" s="103"/>
      <c r="F4384" s="102"/>
    </row>
    <row r="4385" spans="2:6">
      <c r="B4385" s="100"/>
      <c r="C4385" s="101"/>
      <c r="D4385" s="102"/>
      <c r="E4385" s="103"/>
      <c r="F4385" s="102"/>
    </row>
    <row r="4386" spans="2:6">
      <c r="B4386" s="100"/>
      <c r="C4386" s="101"/>
      <c r="D4386" s="102"/>
      <c r="E4386" s="103"/>
      <c r="F4386" s="102"/>
    </row>
    <row r="4387" spans="2:6">
      <c r="B4387" s="100"/>
      <c r="C4387" s="101"/>
      <c r="D4387" s="102"/>
      <c r="E4387" s="103"/>
      <c r="F4387" s="102"/>
    </row>
    <row r="4388" spans="2:6">
      <c r="B4388" s="100"/>
      <c r="C4388" s="101"/>
      <c r="D4388" s="102"/>
      <c r="E4388" s="103"/>
      <c r="F4388" s="102"/>
    </row>
    <row r="4389" spans="2:6">
      <c r="B4389" s="100"/>
      <c r="C4389" s="101"/>
      <c r="D4389" s="102"/>
      <c r="E4389" s="103"/>
      <c r="F4389" s="102"/>
    </row>
    <row r="4390" spans="2:6">
      <c r="B4390" s="100"/>
      <c r="C4390" s="101"/>
      <c r="D4390" s="102"/>
      <c r="E4390" s="103"/>
      <c r="F4390" s="102"/>
    </row>
    <row r="4391" spans="2:6">
      <c r="B4391" s="100"/>
      <c r="C4391" s="101"/>
      <c r="D4391" s="102"/>
      <c r="E4391" s="103"/>
      <c r="F4391" s="102"/>
    </row>
    <row r="4392" spans="2:6">
      <c r="B4392" s="100"/>
      <c r="C4392" s="101"/>
      <c r="D4392" s="102"/>
      <c r="E4392" s="103"/>
      <c r="F4392" s="102"/>
    </row>
    <row r="4393" spans="2:6">
      <c r="B4393" s="100"/>
      <c r="C4393" s="101"/>
      <c r="D4393" s="102"/>
      <c r="E4393" s="103"/>
      <c r="F4393" s="102"/>
    </row>
    <row r="4394" spans="2:6">
      <c r="B4394" s="100"/>
      <c r="C4394" s="101"/>
      <c r="D4394" s="102"/>
      <c r="E4394" s="103"/>
      <c r="F4394" s="102"/>
    </row>
    <row r="4395" spans="2:6">
      <c r="B4395" s="100"/>
      <c r="C4395" s="101"/>
      <c r="D4395" s="102"/>
      <c r="E4395" s="103"/>
      <c r="F4395" s="102"/>
    </row>
    <row r="4396" spans="2:6">
      <c r="B4396" s="100"/>
      <c r="C4396" s="101"/>
      <c r="D4396" s="102"/>
      <c r="E4396" s="103"/>
      <c r="F4396" s="102"/>
    </row>
    <row r="4397" spans="2:6">
      <c r="B4397" s="100"/>
      <c r="C4397" s="101"/>
      <c r="D4397" s="102"/>
      <c r="E4397" s="103"/>
      <c r="F4397" s="102"/>
    </row>
    <row r="4398" spans="2:6">
      <c r="B4398" s="100"/>
      <c r="C4398" s="101"/>
      <c r="D4398" s="102"/>
      <c r="E4398" s="103"/>
      <c r="F4398" s="102"/>
    </row>
    <row r="4399" spans="2:6">
      <c r="B4399" s="100"/>
      <c r="C4399" s="101"/>
      <c r="D4399" s="102"/>
      <c r="E4399" s="103"/>
      <c r="F4399" s="102"/>
    </row>
    <row r="4400" spans="2:6">
      <c r="B4400" s="100"/>
      <c r="C4400" s="101"/>
      <c r="D4400" s="102"/>
      <c r="E4400" s="103"/>
      <c r="F4400" s="102"/>
    </row>
    <row r="4401" spans="2:6">
      <c r="B4401" s="100"/>
      <c r="C4401" s="101"/>
      <c r="D4401" s="102"/>
      <c r="E4401" s="103"/>
      <c r="F4401" s="102"/>
    </row>
    <row r="4402" spans="2:6">
      <c r="B4402" s="100"/>
      <c r="C4402" s="101"/>
      <c r="D4402" s="102"/>
      <c r="E4402" s="103"/>
      <c r="F4402" s="102"/>
    </row>
    <row r="4403" spans="2:6">
      <c r="B4403" s="100"/>
      <c r="C4403" s="101"/>
      <c r="D4403" s="102"/>
      <c r="E4403" s="103"/>
      <c r="F4403" s="102"/>
    </row>
    <row r="4404" spans="2:6">
      <c r="B4404" s="100"/>
      <c r="C4404" s="101"/>
      <c r="D4404" s="102"/>
      <c r="E4404" s="103"/>
      <c r="F4404" s="102"/>
    </row>
    <row r="4405" spans="2:6">
      <c r="B4405" s="100"/>
      <c r="C4405" s="101"/>
      <c r="D4405" s="102"/>
      <c r="E4405" s="103"/>
      <c r="F4405" s="102"/>
    </row>
    <row r="4406" spans="2:6">
      <c r="B4406" s="100"/>
      <c r="C4406" s="101"/>
      <c r="D4406" s="102"/>
      <c r="E4406" s="103"/>
      <c r="F4406" s="102"/>
    </row>
    <row r="4407" spans="2:6">
      <c r="B4407" s="100"/>
      <c r="C4407" s="101"/>
      <c r="D4407" s="102"/>
      <c r="E4407" s="103"/>
      <c r="F4407" s="102"/>
    </row>
    <row r="4408" spans="2:6">
      <c r="B4408" s="100"/>
      <c r="C4408" s="101"/>
      <c r="D4408" s="102"/>
      <c r="E4408" s="103"/>
      <c r="F4408" s="102"/>
    </row>
    <row r="4409" spans="2:6">
      <c r="B4409" s="100"/>
      <c r="C4409" s="101"/>
      <c r="D4409" s="102"/>
      <c r="E4409" s="103"/>
      <c r="F4409" s="102"/>
    </row>
    <row r="4410" spans="2:6">
      <c r="B4410" s="100"/>
      <c r="C4410" s="101"/>
      <c r="D4410" s="102"/>
      <c r="E4410" s="103"/>
      <c r="F4410" s="102"/>
    </row>
    <row r="4411" spans="2:6">
      <c r="B4411" s="100"/>
      <c r="C4411" s="101"/>
      <c r="D4411" s="102"/>
      <c r="E4411" s="103"/>
      <c r="F4411" s="102"/>
    </row>
    <row r="4412" spans="2:6">
      <c r="B4412" s="100"/>
      <c r="C4412" s="101"/>
      <c r="D4412" s="102"/>
      <c r="E4412" s="103"/>
      <c r="F4412" s="102"/>
    </row>
    <row r="4413" spans="2:6">
      <c r="B4413" s="100"/>
      <c r="C4413" s="101"/>
      <c r="D4413" s="102"/>
      <c r="E4413" s="103"/>
      <c r="F4413" s="102"/>
    </row>
    <row r="4414" spans="2:6">
      <c r="B4414" s="100"/>
      <c r="C4414" s="101"/>
      <c r="D4414" s="102"/>
      <c r="E4414" s="103"/>
      <c r="F4414" s="102"/>
    </row>
    <row r="4415" spans="2:6">
      <c r="B4415" s="100"/>
      <c r="C4415" s="101"/>
      <c r="D4415" s="102"/>
      <c r="E4415" s="103"/>
      <c r="F4415" s="102"/>
    </row>
    <row r="4416" spans="2:6">
      <c r="B4416" s="100"/>
      <c r="C4416" s="101"/>
      <c r="D4416" s="102"/>
      <c r="E4416" s="103"/>
      <c r="F4416" s="102"/>
    </row>
    <row r="4417" spans="2:6">
      <c r="B4417" s="100"/>
      <c r="C4417" s="101"/>
      <c r="D4417" s="102"/>
      <c r="E4417" s="103"/>
      <c r="F4417" s="102"/>
    </row>
    <row r="4418" spans="2:6">
      <c r="B4418" s="100"/>
      <c r="C4418" s="101"/>
      <c r="D4418" s="102"/>
      <c r="E4418" s="103"/>
      <c r="F4418" s="102"/>
    </row>
    <row r="4419" spans="2:6">
      <c r="B4419" s="100"/>
      <c r="C4419" s="101"/>
      <c r="D4419" s="102"/>
      <c r="E4419" s="103"/>
      <c r="F4419" s="102"/>
    </row>
    <row r="4420" spans="2:6">
      <c r="B4420" s="100"/>
      <c r="C4420" s="101"/>
      <c r="D4420" s="102"/>
      <c r="E4420" s="103"/>
      <c r="F4420" s="102"/>
    </row>
    <row r="4421" spans="2:6">
      <c r="B4421" s="100"/>
      <c r="C4421" s="101"/>
      <c r="D4421" s="102"/>
      <c r="E4421" s="103"/>
      <c r="F4421" s="102"/>
    </row>
    <row r="4422" spans="2:6">
      <c r="B4422" s="100"/>
      <c r="C4422" s="101"/>
      <c r="D4422" s="102"/>
      <c r="E4422" s="103"/>
      <c r="F4422" s="102"/>
    </row>
    <row r="4423" spans="2:6">
      <c r="B4423" s="100"/>
      <c r="C4423" s="101"/>
      <c r="D4423" s="102"/>
      <c r="E4423" s="103"/>
      <c r="F4423" s="102"/>
    </row>
    <row r="4424" spans="2:6">
      <c r="B4424" s="100"/>
      <c r="C4424" s="101"/>
      <c r="D4424" s="102"/>
      <c r="E4424" s="103"/>
      <c r="F4424" s="102"/>
    </row>
    <row r="4425" spans="2:6">
      <c r="B4425" s="100"/>
      <c r="C4425" s="101"/>
      <c r="D4425" s="102"/>
      <c r="E4425" s="103"/>
      <c r="F4425" s="102"/>
    </row>
    <row r="4426" spans="2:6">
      <c r="B4426" s="100"/>
      <c r="C4426" s="101"/>
      <c r="D4426" s="102"/>
      <c r="E4426" s="103"/>
      <c r="F4426" s="102"/>
    </row>
    <row r="4427" spans="2:6">
      <c r="B4427" s="100"/>
      <c r="C4427" s="101"/>
      <c r="D4427" s="102"/>
      <c r="E4427" s="103"/>
      <c r="F4427" s="102"/>
    </row>
    <row r="4428" spans="2:6">
      <c r="B4428" s="100"/>
      <c r="C4428" s="101"/>
      <c r="D4428" s="102"/>
      <c r="E4428" s="103"/>
      <c r="F4428" s="102"/>
    </row>
    <row r="4429" spans="2:6">
      <c r="B4429" s="100"/>
      <c r="C4429" s="101"/>
      <c r="D4429" s="102"/>
      <c r="E4429" s="103"/>
      <c r="F4429" s="102"/>
    </row>
    <row r="4430" spans="2:6">
      <c r="B4430" s="100"/>
      <c r="C4430" s="101"/>
      <c r="D4430" s="102"/>
      <c r="E4430" s="103"/>
      <c r="F4430" s="102"/>
    </row>
    <row r="4431" spans="2:6">
      <c r="B4431" s="100"/>
      <c r="C4431" s="101"/>
      <c r="D4431" s="102"/>
      <c r="E4431" s="103"/>
      <c r="F4431" s="102"/>
    </row>
    <row r="4432" spans="2:6">
      <c r="B4432" s="100"/>
      <c r="C4432" s="101"/>
      <c r="D4432" s="102"/>
      <c r="E4432" s="103"/>
      <c r="F4432" s="102"/>
    </row>
    <row r="4433" spans="2:6">
      <c r="B4433" s="100"/>
      <c r="C4433" s="101"/>
      <c r="D4433" s="102"/>
      <c r="E4433" s="103"/>
      <c r="F4433" s="102"/>
    </row>
    <row r="4434" spans="2:6">
      <c r="B4434" s="100"/>
      <c r="C4434" s="101"/>
      <c r="D4434" s="102"/>
      <c r="E4434" s="103"/>
      <c r="F4434" s="102"/>
    </row>
    <row r="4435" spans="2:6">
      <c r="B4435" s="100"/>
      <c r="C4435" s="101"/>
      <c r="D4435" s="102"/>
      <c r="E4435" s="103"/>
      <c r="F4435" s="102"/>
    </row>
    <row r="4436" spans="2:6">
      <c r="B4436" s="100"/>
      <c r="C4436" s="101"/>
      <c r="D4436" s="102"/>
      <c r="E4436" s="103"/>
      <c r="F4436" s="102"/>
    </row>
    <row r="4437" spans="2:6">
      <c r="B4437" s="100"/>
      <c r="C4437" s="101"/>
      <c r="D4437" s="102"/>
      <c r="E4437" s="103"/>
      <c r="F4437" s="102"/>
    </row>
    <row r="4438" spans="2:6">
      <c r="B4438" s="100"/>
      <c r="C4438" s="101"/>
      <c r="D4438" s="102"/>
      <c r="E4438" s="103"/>
      <c r="F4438" s="102"/>
    </row>
    <row r="4439" spans="2:6">
      <c r="B4439" s="100"/>
      <c r="C4439" s="101"/>
      <c r="D4439" s="102"/>
      <c r="E4439" s="103"/>
      <c r="F4439" s="102"/>
    </row>
    <row r="4440" spans="2:6">
      <c r="B4440" s="100"/>
      <c r="C4440" s="101"/>
      <c r="D4440" s="102"/>
      <c r="E4440" s="103"/>
      <c r="F4440" s="102"/>
    </row>
    <row r="4441" spans="2:6">
      <c r="B4441" s="100"/>
      <c r="C4441" s="101"/>
      <c r="D4441" s="102"/>
      <c r="E4441" s="103"/>
      <c r="F4441" s="102"/>
    </row>
  </sheetData>
  <conditionalFormatting sqref="D15">
    <cfRule type="expression" dxfId="3" priority="5">
      <formula>$D15&gt;#REF!</formula>
    </cfRule>
  </conditionalFormatting>
  <conditionalFormatting sqref="J15:J16">
    <cfRule type="expression" dxfId="2" priority="4">
      <formula>$D15&gt;#REF!</formula>
    </cfRule>
  </conditionalFormatting>
  <conditionalFormatting sqref="K15">
    <cfRule type="expression" dxfId="1" priority="2">
      <formula>$D15&gt;#REF!</formula>
    </cfRule>
  </conditionalFormatting>
  <conditionalFormatting sqref="K16">
    <cfRule type="expression" dxfId="0" priority="1">
      <formula>$D16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3C946-B463-4045-A78D-394E55B2F17F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76</v>
      </c>
      <c r="C15" s="82">
        <f>I15+I16</f>
        <v>190000</v>
      </c>
      <c r="D15" s="83">
        <f>ROUND((E15/C15),6)</f>
        <v>15.188090000000001</v>
      </c>
      <c r="E15" s="84">
        <f>ROUND((K15+K16),2)</f>
        <v>2885737.11</v>
      </c>
      <c r="F15" s="56"/>
      <c r="H15" s="79" t="s">
        <v>18</v>
      </c>
      <c r="I15" s="80">
        <f>SUMIF(F:F,$H$15,C:C)</f>
        <v>132000</v>
      </c>
      <c r="J15" s="83">
        <f>ROUND((K15/I15),6)</f>
        <v>15.187200000000001</v>
      </c>
      <c r="K15" s="84">
        <f>ROUND(SUMIF(F:F,$H$15,E:E),2)</f>
        <v>2004710.44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8000</v>
      </c>
      <c r="J16" s="83">
        <f>ROUND((K16/I16),6)</f>
        <v>15.190115</v>
      </c>
      <c r="K16" s="84">
        <f>ROUND(SUMIF(F:F,$H$16,E:E),2)</f>
        <v>881026.67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76.380381944444</v>
      </c>
      <c r="C21" s="91">
        <v>321</v>
      </c>
      <c r="D21" s="112">
        <v>15.275</v>
      </c>
      <c r="E21" s="93">
        <v>4903.2750000000005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76.380381944444</v>
      </c>
      <c r="C22" s="91">
        <v>247</v>
      </c>
      <c r="D22" s="112">
        <v>15.275</v>
      </c>
      <c r="E22" s="93">
        <v>3772.9250000000002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76.381122685183</v>
      </c>
      <c r="C23" s="92">
        <v>260</v>
      </c>
      <c r="D23" s="113">
        <v>15.285</v>
      </c>
      <c r="E23" s="93">
        <v>3974.1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76.381122685183</v>
      </c>
      <c r="C24" s="92">
        <v>1049</v>
      </c>
      <c r="D24" s="113">
        <v>15.285</v>
      </c>
      <c r="E24" s="93">
        <v>16033.96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76.381122685183</v>
      </c>
      <c r="C25" s="92">
        <v>219</v>
      </c>
      <c r="D25" s="113">
        <v>15.285</v>
      </c>
      <c r="E25" s="93">
        <v>3347.41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76.381122685183</v>
      </c>
      <c r="C26" s="92">
        <v>1097</v>
      </c>
      <c r="D26" s="113">
        <v>15.285</v>
      </c>
      <c r="E26" s="93">
        <v>16767.645</v>
      </c>
      <c r="F26" s="85" t="s">
        <v>18</v>
      </c>
      <c r="G26" s="72"/>
    </row>
    <row r="27" spans="2:12" ht="12.75">
      <c r="B27" s="90">
        <v>44476.381203703706</v>
      </c>
      <c r="C27" s="92">
        <v>907</v>
      </c>
      <c r="D27" s="113">
        <v>15.27</v>
      </c>
      <c r="E27" s="93">
        <v>13849.89</v>
      </c>
      <c r="F27" s="85" t="s">
        <v>18</v>
      </c>
      <c r="G27" s="72"/>
    </row>
    <row r="28" spans="2:12" ht="12.75">
      <c r="B28" s="90">
        <v>44476.381203703706</v>
      </c>
      <c r="C28" s="92">
        <v>538</v>
      </c>
      <c r="D28" s="113">
        <v>15.275</v>
      </c>
      <c r="E28" s="93">
        <v>8217.9500000000007</v>
      </c>
      <c r="F28" s="85" t="s">
        <v>19</v>
      </c>
      <c r="G28" s="72"/>
    </row>
    <row r="29" spans="2:12" ht="12.75">
      <c r="B29" s="90">
        <v>44476.381203703706</v>
      </c>
      <c r="C29" s="92">
        <v>122</v>
      </c>
      <c r="D29" s="113">
        <v>15.275</v>
      </c>
      <c r="E29" s="93">
        <v>1863.55</v>
      </c>
      <c r="F29" s="85" t="s">
        <v>19</v>
      </c>
      <c r="G29" s="72"/>
    </row>
    <row r="30" spans="2:12" ht="12.75">
      <c r="B30" s="90">
        <v>44476.381643518522</v>
      </c>
      <c r="C30" s="92">
        <v>554</v>
      </c>
      <c r="D30" s="113">
        <v>15.244999999999999</v>
      </c>
      <c r="E30" s="93">
        <v>8445.73</v>
      </c>
      <c r="F30" s="85" t="s">
        <v>19</v>
      </c>
      <c r="G30" s="72"/>
    </row>
    <row r="31" spans="2:12" ht="15">
      <c r="B31" s="90">
        <v>44476.383333333331</v>
      </c>
      <c r="C31" s="92">
        <v>548</v>
      </c>
      <c r="D31" s="113">
        <v>15.27</v>
      </c>
      <c r="E31" s="93">
        <v>8367.9599999999991</v>
      </c>
      <c r="F31" s="85" t="s">
        <v>18</v>
      </c>
      <c r="G31" s="72"/>
      <c r="H31"/>
      <c r="I31"/>
      <c r="J31"/>
      <c r="K31" s="76"/>
    </row>
    <row r="32" spans="2:12" ht="12.75">
      <c r="B32" s="90">
        <v>44476.383333333331</v>
      </c>
      <c r="C32" s="92">
        <v>548</v>
      </c>
      <c r="D32" s="113">
        <v>15.27</v>
      </c>
      <c r="E32" s="93">
        <v>8367.9599999999991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76.383726851855</v>
      </c>
      <c r="C33" s="92">
        <v>566</v>
      </c>
      <c r="D33" s="113">
        <v>15.255000000000001</v>
      </c>
      <c r="E33" s="93">
        <v>8634.33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76.386111111111</v>
      </c>
      <c r="C34" s="92">
        <v>337</v>
      </c>
      <c r="D34" s="113">
        <v>15.215</v>
      </c>
      <c r="E34" s="93">
        <v>5127.4549999999999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76.386111111111</v>
      </c>
      <c r="C35" s="92">
        <v>216</v>
      </c>
      <c r="D35" s="113">
        <v>15.215</v>
      </c>
      <c r="E35" s="93">
        <v>3286.44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76.386111111111</v>
      </c>
      <c r="C36" s="92">
        <v>28</v>
      </c>
      <c r="D36" s="113">
        <v>15.215</v>
      </c>
      <c r="E36" s="93">
        <v>426.02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76.386111111111</v>
      </c>
      <c r="C37" s="92">
        <v>54</v>
      </c>
      <c r="D37" s="113">
        <v>15.215</v>
      </c>
      <c r="E37" s="93">
        <v>821.61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76.386388888888</v>
      </c>
      <c r="C38" s="92">
        <v>298</v>
      </c>
      <c r="D38" s="113">
        <v>15.23</v>
      </c>
      <c r="E38" s="93">
        <v>4538.54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76.386388888888</v>
      </c>
      <c r="C39" s="92">
        <v>164</v>
      </c>
      <c r="D39" s="113">
        <v>15.23</v>
      </c>
      <c r="E39" s="93">
        <v>2497.7200000000003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76.387071759258</v>
      </c>
      <c r="C40" s="92">
        <v>400</v>
      </c>
      <c r="D40" s="113">
        <v>15.215</v>
      </c>
      <c r="E40" s="93">
        <v>6086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76.390034722222</v>
      </c>
      <c r="C41" s="92">
        <v>934</v>
      </c>
      <c r="D41" s="113">
        <v>15.225</v>
      </c>
      <c r="E41" s="93">
        <v>14220.15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76.390034722222</v>
      </c>
      <c r="C42" s="92">
        <v>248</v>
      </c>
      <c r="D42" s="113">
        <v>15.225</v>
      </c>
      <c r="E42" s="93">
        <v>3775.7999999999997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76.390034722222</v>
      </c>
      <c r="C43" s="92">
        <v>371</v>
      </c>
      <c r="D43" s="113">
        <v>15.225</v>
      </c>
      <c r="E43" s="93">
        <v>5648.4749999999995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76.390115740738</v>
      </c>
      <c r="C44" s="92">
        <v>420</v>
      </c>
      <c r="D44" s="113">
        <v>15.225</v>
      </c>
      <c r="E44" s="93">
        <v>6394.5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76.390173611115</v>
      </c>
      <c r="C45" s="92">
        <v>354</v>
      </c>
      <c r="D45" s="113">
        <v>15.215</v>
      </c>
      <c r="E45" s="93">
        <v>5386.11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76.390173611115</v>
      </c>
      <c r="C46" s="92">
        <v>199</v>
      </c>
      <c r="D46" s="113">
        <v>15.215</v>
      </c>
      <c r="E46" s="93">
        <v>3027.7849999999999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76.390810185185</v>
      </c>
      <c r="C47" s="92">
        <v>19</v>
      </c>
      <c r="D47" s="113">
        <v>15.225</v>
      </c>
      <c r="E47" s="93">
        <v>289.2749999999999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76.390810185185</v>
      </c>
      <c r="C48" s="92">
        <v>400</v>
      </c>
      <c r="D48" s="113">
        <v>15.225</v>
      </c>
      <c r="E48" s="93">
        <v>6090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76.391157407408</v>
      </c>
      <c r="C49" s="92">
        <v>112</v>
      </c>
      <c r="D49" s="113">
        <v>15.2</v>
      </c>
      <c r="E49" s="93">
        <v>1702.3999999999999</v>
      </c>
      <c r="F49" s="85" t="s">
        <v>19</v>
      </c>
      <c r="G49" s="72"/>
      <c r="H49"/>
      <c r="I49"/>
      <c r="J49"/>
      <c r="K49"/>
    </row>
    <row r="50" spans="2:11" ht="15">
      <c r="B50" s="90">
        <v>44476.391157407408</v>
      </c>
      <c r="C50" s="92">
        <v>17</v>
      </c>
      <c r="D50" s="113">
        <v>15.2</v>
      </c>
      <c r="E50" s="93">
        <v>258.39999999999998</v>
      </c>
      <c r="F50" s="85" t="s">
        <v>19</v>
      </c>
      <c r="G50" s="27"/>
      <c r="H50"/>
      <c r="I50"/>
      <c r="J50"/>
      <c r="K50"/>
    </row>
    <row r="51" spans="2:11" ht="15">
      <c r="B51" s="90">
        <v>44476.391157407408</v>
      </c>
      <c r="C51" s="92">
        <v>29</v>
      </c>
      <c r="D51" s="113">
        <v>15.2</v>
      </c>
      <c r="E51" s="93">
        <v>440.79999999999995</v>
      </c>
      <c r="F51" s="85" t="s">
        <v>19</v>
      </c>
      <c r="G51" s="27"/>
      <c r="H51"/>
      <c r="I51"/>
      <c r="J51"/>
      <c r="K51"/>
    </row>
    <row r="52" spans="2:11" ht="15">
      <c r="B52" s="90">
        <v>44476.391157407408</v>
      </c>
      <c r="C52" s="92">
        <v>27</v>
      </c>
      <c r="D52" s="113">
        <v>15.2</v>
      </c>
      <c r="E52" s="93">
        <v>410.4</v>
      </c>
      <c r="F52" s="85" t="s">
        <v>19</v>
      </c>
      <c r="G52" s="27"/>
      <c r="H52"/>
      <c r="I52"/>
      <c r="J52"/>
      <c r="K52"/>
    </row>
    <row r="53" spans="2:11" ht="15">
      <c r="B53" s="90">
        <v>44476.391157407408</v>
      </c>
      <c r="C53" s="92">
        <v>31</v>
      </c>
      <c r="D53" s="113">
        <v>15.2</v>
      </c>
      <c r="E53" s="93">
        <v>471.2</v>
      </c>
      <c r="F53" s="85" t="s">
        <v>19</v>
      </c>
      <c r="G53" s="27"/>
      <c r="H53"/>
      <c r="I53"/>
      <c r="J53"/>
      <c r="K53"/>
    </row>
    <row r="54" spans="2:11" ht="15">
      <c r="B54" s="90">
        <v>44476.391469907408</v>
      </c>
      <c r="C54" s="92">
        <v>422</v>
      </c>
      <c r="D54" s="113">
        <v>15.22</v>
      </c>
      <c r="E54" s="93">
        <v>6422.84</v>
      </c>
      <c r="F54" s="85" t="s">
        <v>18</v>
      </c>
      <c r="G54" s="27"/>
      <c r="H54"/>
      <c r="I54"/>
      <c r="J54"/>
      <c r="K54"/>
    </row>
    <row r="55" spans="2:11" ht="15">
      <c r="B55" s="90">
        <v>44476.392094907409</v>
      </c>
      <c r="C55" s="92">
        <v>460</v>
      </c>
      <c r="D55" s="113">
        <v>15.22</v>
      </c>
      <c r="E55" s="93">
        <v>7001.2000000000007</v>
      </c>
      <c r="F55" s="85" t="s">
        <v>18</v>
      </c>
      <c r="G55" s="27"/>
      <c r="H55"/>
      <c r="I55"/>
      <c r="J55"/>
      <c r="K55"/>
    </row>
    <row r="56" spans="2:11" ht="15">
      <c r="B56" s="90">
        <v>44476.392928240741</v>
      </c>
      <c r="C56" s="92">
        <v>450</v>
      </c>
      <c r="D56" s="113">
        <v>15.22</v>
      </c>
      <c r="E56" s="93">
        <v>6849</v>
      </c>
      <c r="F56" s="85" t="s">
        <v>18</v>
      </c>
      <c r="G56" s="27"/>
      <c r="H56"/>
      <c r="I56"/>
      <c r="J56"/>
      <c r="K56"/>
    </row>
    <row r="57" spans="2:11" ht="15">
      <c r="B57" s="90">
        <v>44476.392939814818</v>
      </c>
      <c r="C57" s="92">
        <v>35</v>
      </c>
      <c r="D57" s="113">
        <v>15.2</v>
      </c>
      <c r="E57" s="93">
        <v>532</v>
      </c>
      <c r="F57" s="85" t="s">
        <v>18</v>
      </c>
      <c r="G57" s="27"/>
      <c r="H57"/>
      <c r="I57"/>
      <c r="J57"/>
      <c r="K57"/>
    </row>
    <row r="58" spans="2:11" ht="15">
      <c r="B58" s="90">
        <v>44476.392939814818</v>
      </c>
      <c r="C58" s="92">
        <v>88</v>
      </c>
      <c r="D58" s="113">
        <v>15.2</v>
      </c>
      <c r="E58" s="93">
        <v>1337.6</v>
      </c>
      <c r="F58" s="85" t="s">
        <v>18</v>
      </c>
      <c r="G58" s="27"/>
      <c r="H58"/>
      <c r="I58"/>
      <c r="J58"/>
      <c r="K58"/>
    </row>
    <row r="59" spans="2:11" ht="15">
      <c r="B59" s="90">
        <v>44476.392939814818</v>
      </c>
      <c r="C59" s="92">
        <v>1240</v>
      </c>
      <c r="D59" s="113">
        <v>15.2</v>
      </c>
      <c r="E59" s="93">
        <v>18848</v>
      </c>
      <c r="F59" s="85" t="s">
        <v>18</v>
      </c>
      <c r="G59" s="27"/>
      <c r="H59"/>
      <c r="I59"/>
      <c r="J59"/>
      <c r="K59"/>
    </row>
    <row r="60" spans="2:11" ht="15">
      <c r="B60" s="90">
        <v>44476.393495370372</v>
      </c>
      <c r="C60" s="92">
        <v>619</v>
      </c>
      <c r="D60" s="113">
        <v>15.21</v>
      </c>
      <c r="E60" s="93">
        <v>9414.99</v>
      </c>
      <c r="F60" s="85" t="s">
        <v>19</v>
      </c>
      <c r="G60" s="27"/>
      <c r="H60"/>
      <c r="I60"/>
      <c r="J60"/>
      <c r="K60"/>
    </row>
    <row r="61" spans="2:11" ht="15">
      <c r="B61" s="90">
        <v>44476.396377314813</v>
      </c>
      <c r="C61" s="92">
        <v>500</v>
      </c>
      <c r="D61" s="113">
        <v>15.215</v>
      </c>
      <c r="E61" s="93">
        <v>7607.5</v>
      </c>
      <c r="F61" s="85" t="s">
        <v>18</v>
      </c>
      <c r="G61" s="27"/>
      <c r="H61"/>
      <c r="I61"/>
      <c r="J61"/>
      <c r="K61"/>
    </row>
    <row r="62" spans="2:11" ht="15">
      <c r="B62" s="90">
        <v>44476.396377314813</v>
      </c>
      <c r="C62" s="92">
        <v>500</v>
      </c>
      <c r="D62" s="113">
        <v>15.215</v>
      </c>
      <c r="E62" s="93">
        <v>7607.5</v>
      </c>
      <c r="F62" s="85" t="s">
        <v>18</v>
      </c>
      <c r="G62" s="27"/>
      <c r="H62"/>
      <c r="I62"/>
      <c r="J62"/>
      <c r="K62"/>
    </row>
    <row r="63" spans="2:11" ht="15">
      <c r="B63" s="90">
        <v>44476.396377314813</v>
      </c>
      <c r="C63" s="92">
        <v>171</v>
      </c>
      <c r="D63" s="113">
        <v>15.22</v>
      </c>
      <c r="E63" s="93">
        <v>2602.62</v>
      </c>
      <c r="F63" s="85" t="s">
        <v>19</v>
      </c>
      <c r="G63" s="27"/>
      <c r="H63"/>
      <c r="I63"/>
      <c r="J63"/>
      <c r="K63"/>
    </row>
    <row r="64" spans="2:11" ht="15">
      <c r="B64" s="90">
        <v>44476.396377314813</v>
      </c>
      <c r="C64" s="92">
        <v>469</v>
      </c>
      <c r="D64" s="113">
        <v>15.22</v>
      </c>
      <c r="E64" s="93">
        <v>7138.18</v>
      </c>
      <c r="F64" s="85" t="s">
        <v>19</v>
      </c>
      <c r="G64" s="27"/>
      <c r="H64"/>
      <c r="I64"/>
      <c r="J64"/>
      <c r="K64"/>
    </row>
    <row r="65" spans="2:11" ht="15">
      <c r="B65" s="90">
        <v>44476.398449074077</v>
      </c>
      <c r="C65" s="92">
        <v>484</v>
      </c>
      <c r="D65" s="113">
        <v>15.234999999999999</v>
      </c>
      <c r="E65" s="93">
        <v>7373.74</v>
      </c>
      <c r="F65" s="85" t="s">
        <v>18</v>
      </c>
      <c r="G65" s="27"/>
      <c r="H65"/>
      <c r="I65"/>
      <c r="J65"/>
      <c r="K65"/>
    </row>
    <row r="66" spans="2:11" ht="15">
      <c r="B66" s="90">
        <v>44476.399363425924</v>
      </c>
      <c r="C66" s="92">
        <v>100</v>
      </c>
      <c r="D66" s="113">
        <v>15.244999999999999</v>
      </c>
      <c r="E66" s="93">
        <v>1524.5</v>
      </c>
      <c r="F66" s="85" t="s">
        <v>18</v>
      </c>
      <c r="G66" s="27"/>
      <c r="H66"/>
      <c r="I66"/>
      <c r="J66"/>
      <c r="K66"/>
    </row>
    <row r="67" spans="2:11" ht="15">
      <c r="B67" s="90">
        <v>44476.401550925926</v>
      </c>
      <c r="C67" s="92">
        <v>137</v>
      </c>
      <c r="D67" s="113">
        <v>15.27</v>
      </c>
      <c r="E67" s="93">
        <v>2091.9899999999998</v>
      </c>
      <c r="F67" s="85" t="s">
        <v>18</v>
      </c>
      <c r="G67" s="27"/>
      <c r="H67"/>
      <c r="I67"/>
      <c r="J67"/>
      <c r="K67"/>
    </row>
    <row r="68" spans="2:11" ht="15">
      <c r="B68" s="90">
        <v>44476.401550925926</v>
      </c>
      <c r="C68" s="92">
        <v>1081</v>
      </c>
      <c r="D68" s="113">
        <v>15.27</v>
      </c>
      <c r="E68" s="93">
        <v>16506.87</v>
      </c>
      <c r="F68" s="85" t="s">
        <v>18</v>
      </c>
      <c r="G68" s="27"/>
      <c r="H68"/>
      <c r="I68"/>
      <c r="J68"/>
      <c r="K68"/>
    </row>
    <row r="69" spans="2:11" ht="15">
      <c r="B69" s="90">
        <v>44476.401736111111</v>
      </c>
      <c r="C69" s="92">
        <v>655</v>
      </c>
      <c r="D69" s="113">
        <v>15.265000000000001</v>
      </c>
      <c r="E69" s="93">
        <v>9998.5750000000007</v>
      </c>
      <c r="F69" s="85" t="s">
        <v>19</v>
      </c>
      <c r="G69" s="27"/>
      <c r="H69"/>
      <c r="I69"/>
      <c r="J69"/>
      <c r="K69"/>
    </row>
    <row r="70" spans="2:11" ht="15">
      <c r="B70" s="90">
        <v>44476.402094907404</v>
      </c>
      <c r="C70" s="92">
        <v>478</v>
      </c>
      <c r="D70" s="113">
        <v>15.27</v>
      </c>
      <c r="E70" s="93">
        <v>7299.0599999999995</v>
      </c>
      <c r="F70" s="85" t="s">
        <v>18</v>
      </c>
      <c r="G70" s="27"/>
      <c r="H70"/>
      <c r="I70"/>
      <c r="J70"/>
      <c r="K70"/>
    </row>
    <row r="71" spans="2:11" ht="15">
      <c r="B71" s="90">
        <v>44476.402199074073</v>
      </c>
      <c r="C71" s="92">
        <v>140</v>
      </c>
      <c r="D71" s="113">
        <v>15.27</v>
      </c>
      <c r="E71" s="93">
        <v>2137.7999999999997</v>
      </c>
      <c r="F71" s="85" t="s">
        <v>19</v>
      </c>
      <c r="G71" s="27"/>
      <c r="H71"/>
      <c r="I71"/>
      <c r="J71"/>
      <c r="K71"/>
    </row>
    <row r="72" spans="2:11" ht="15">
      <c r="B72" s="90">
        <v>44476.403124999997</v>
      </c>
      <c r="C72" s="92">
        <v>78</v>
      </c>
      <c r="D72" s="113">
        <v>15.27</v>
      </c>
      <c r="E72" s="93">
        <v>1191.06</v>
      </c>
      <c r="F72" s="85" t="s">
        <v>18</v>
      </c>
      <c r="G72" s="27"/>
      <c r="H72"/>
      <c r="I72"/>
      <c r="J72"/>
      <c r="K72"/>
    </row>
    <row r="73" spans="2:11" ht="15">
      <c r="B73" s="90">
        <v>44476.403263888889</v>
      </c>
      <c r="C73" s="92">
        <v>421</v>
      </c>
      <c r="D73" s="113">
        <v>15.27</v>
      </c>
      <c r="E73" s="93">
        <v>6428.67</v>
      </c>
      <c r="F73" s="85" t="s">
        <v>18</v>
      </c>
      <c r="G73" s="27"/>
      <c r="H73"/>
      <c r="I73"/>
      <c r="J73"/>
      <c r="K73"/>
    </row>
    <row r="74" spans="2:11" ht="15">
      <c r="B74" s="90">
        <v>44476.403402777774</v>
      </c>
      <c r="C74" s="92">
        <v>433</v>
      </c>
      <c r="D74" s="113">
        <v>15.26</v>
      </c>
      <c r="E74" s="93">
        <v>6607.58</v>
      </c>
      <c r="F74" s="85" t="s">
        <v>19</v>
      </c>
      <c r="G74" s="27"/>
      <c r="H74"/>
      <c r="I74"/>
      <c r="J74"/>
      <c r="K74"/>
    </row>
    <row r="75" spans="2:11" ht="15">
      <c r="B75" s="90">
        <v>44476.403402777774</v>
      </c>
      <c r="C75" s="92">
        <v>21</v>
      </c>
      <c r="D75" s="113">
        <v>15.26</v>
      </c>
      <c r="E75" s="93">
        <v>320.45999999999998</v>
      </c>
      <c r="F75" s="85" t="s">
        <v>19</v>
      </c>
      <c r="G75" s="27"/>
      <c r="H75"/>
      <c r="I75"/>
      <c r="J75"/>
      <c r="K75"/>
    </row>
    <row r="76" spans="2:11" ht="15">
      <c r="B76" s="90">
        <v>44476.403402777774</v>
      </c>
      <c r="C76" s="92">
        <v>218</v>
      </c>
      <c r="D76" s="113">
        <v>15.26</v>
      </c>
      <c r="E76" s="93">
        <v>3326.68</v>
      </c>
      <c r="F76" s="85" t="s">
        <v>19</v>
      </c>
      <c r="G76" s="27"/>
      <c r="H76"/>
      <c r="I76"/>
      <c r="J76"/>
      <c r="K76"/>
    </row>
    <row r="77" spans="2:11" ht="15">
      <c r="B77" s="90">
        <v>44476.404108796298</v>
      </c>
      <c r="C77" s="92">
        <v>334</v>
      </c>
      <c r="D77" s="113">
        <v>15.27</v>
      </c>
      <c r="E77" s="93">
        <v>5100.18</v>
      </c>
      <c r="F77" s="85" t="s">
        <v>18</v>
      </c>
      <c r="G77" s="27"/>
      <c r="H77"/>
      <c r="I77"/>
      <c r="J77"/>
      <c r="K77"/>
    </row>
    <row r="78" spans="2:11" ht="15">
      <c r="B78" s="90">
        <v>44476.404108796298</v>
      </c>
      <c r="C78" s="92">
        <v>153</v>
      </c>
      <c r="D78" s="113">
        <v>15.27</v>
      </c>
      <c r="E78" s="93">
        <v>2336.31</v>
      </c>
      <c r="F78" s="85" t="s">
        <v>18</v>
      </c>
      <c r="G78" s="27"/>
      <c r="H78"/>
      <c r="I78"/>
      <c r="J78"/>
      <c r="K78"/>
    </row>
    <row r="79" spans="2:11" ht="15">
      <c r="B79" s="90">
        <v>44476.405624999999</v>
      </c>
      <c r="C79" s="92">
        <v>402</v>
      </c>
      <c r="D79" s="113">
        <v>15.27</v>
      </c>
      <c r="E79" s="93">
        <v>6138.54</v>
      </c>
      <c r="F79" s="85" t="s">
        <v>18</v>
      </c>
      <c r="G79" s="27"/>
      <c r="H79"/>
      <c r="I79"/>
      <c r="J79"/>
      <c r="K79"/>
    </row>
    <row r="80" spans="2:11" ht="15">
      <c r="B80" s="90">
        <v>44476.405949074076</v>
      </c>
      <c r="C80" s="92">
        <v>480</v>
      </c>
      <c r="D80" s="113">
        <v>15.27</v>
      </c>
      <c r="E80" s="93">
        <v>7329.5999999999995</v>
      </c>
      <c r="F80" s="85" t="s">
        <v>18</v>
      </c>
      <c r="G80" s="27"/>
      <c r="H80"/>
      <c r="I80"/>
      <c r="J80"/>
      <c r="K80"/>
    </row>
    <row r="81" spans="2:11" ht="15">
      <c r="B81" s="90">
        <v>44476.4062037037</v>
      </c>
      <c r="C81" s="92">
        <v>424</v>
      </c>
      <c r="D81" s="113">
        <v>15.27</v>
      </c>
      <c r="E81" s="93">
        <v>6474.48</v>
      </c>
      <c r="F81" s="85" t="s">
        <v>18</v>
      </c>
      <c r="G81" s="27"/>
      <c r="H81"/>
      <c r="I81"/>
      <c r="J81"/>
      <c r="K81"/>
    </row>
    <row r="82" spans="2:11" ht="15">
      <c r="B82" s="90">
        <v>44476.4062037037</v>
      </c>
      <c r="C82" s="92">
        <v>85</v>
      </c>
      <c r="D82" s="113">
        <v>15.27</v>
      </c>
      <c r="E82" s="93">
        <v>1297.95</v>
      </c>
      <c r="F82" s="85" t="s">
        <v>18</v>
      </c>
      <c r="G82" s="27"/>
      <c r="H82"/>
      <c r="I82"/>
      <c r="J82"/>
      <c r="K82"/>
    </row>
    <row r="83" spans="2:11" ht="15">
      <c r="B83" s="90">
        <v>44476.4062037037</v>
      </c>
      <c r="C83" s="92">
        <v>528</v>
      </c>
      <c r="D83" s="113">
        <v>15.27</v>
      </c>
      <c r="E83" s="93">
        <v>8062.5599999999995</v>
      </c>
      <c r="F83" s="85" t="s">
        <v>18</v>
      </c>
      <c r="G83" s="27"/>
      <c r="H83"/>
      <c r="I83"/>
      <c r="J83"/>
      <c r="K83"/>
    </row>
    <row r="84" spans="2:11" ht="15">
      <c r="B84" s="90">
        <v>44476.406261574077</v>
      </c>
      <c r="C84" s="92">
        <v>13</v>
      </c>
      <c r="D84" s="113">
        <v>15.26</v>
      </c>
      <c r="E84" s="93">
        <v>198.38</v>
      </c>
      <c r="F84" s="85" t="s">
        <v>19</v>
      </c>
      <c r="G84" s="27"/>
      <c r="H84"/>
      <c r="I84"/>
      <c r="J84"/>
      <c r="K84"/>
    </row>
    <row r="85" spans="2:11" ht="15">
      <c r="B85" s="90">
        <v>44476.406261574077</v>
      </c>
      <c r="C85" s="92">
        <v>177</v>
      </c>
      <c r="D85" s="113">
        <v>15.26</v>
      </c>
      <c r="E85" s="93">
        <v>2701.02</v>
      </c>
      <c r="F85" s="85" t="s">
        <v>19</v>
      </c>
      <c r="G85" s="27"/>
      <c r="H85"/>
      <c r="I85"/>
      <c r="J85"/>
      <c r="K85"/>
    </row>
    <row r="86" spans="2:11" ht="15">
      <c r="B86" s="90">
        <v>44476.406261574077</v>
      </c>
      <c r="C86" s="92">
        <v>192</v>
      </c>
      <c r="D86" s="113">
        <v>15.26</v>
      </c>
      <c r="E86" s="93">
        <v>2929.92</v>
      </c>
      <c r="F86" s="85" t="s">
        <v>19</v>
      </c>
      <c r="G86" s="27"/>
      <c r="H86"/>
      <c r="I86"/>
      <c r="J86"/>
      <c r="K86"/>
    </row>
    <row r="87" spans="2:11" ht="15">
      <c r="B87" s="90">
        <v>44476.406261574077</v>
      </c>
      <c r="C87" s="92">
        <v>36</v>
      </c>
      <c r="D87" s="113">
        <v>15.26</v>
      </c>
      <c r="E87" s="93">
        <v>549.36</v>
      </c>
      <c r="F87" s="85" t="s">
        <v>19</v>
      </c>
      <c r="G87" s="27"/>
      <c r="H87"/>
      <c r="I87"/>
      <c r="J87"/>
      <c r="K87"/>
    </row>
    <row r="88" spans="2:11" ht="15">
      <c r="B88" s="90">
        <v>44476.406261574077</v>
      </c>
      <c r="C88" s="92">
        <v>377</v>
      </c>
      <c r="D88" s="113">
        <v>15.265000000000001</v>
      </c>
      <c r="E88" s="93">
        <v>5754.9050000000007</v>
      </c>
      <c r="F88" s="85" t="s">
        <v>18</v>
      </c>
      <c r="G88" s="27"/>
      <c r="H88"/>
      <c r="I88"/>
      <c r="J88"/>
      <c r="K88"/>
    </row>
    <row r="89" spans="2:11" ht="15">
      <c r="B89" s="90">
        <v>44476.406261574077</v>
      </c>
      <c r="C89" s="92">
        <v>407</v>
      </c>
      <c r="D89" s="113">
        <v>15.265000000000001</v>
      </c>
      <c r="E89" s="93">
        <v>6212.8550000000005</v>
      </c>
      <c r="F89" s="85" t="s">
        <v>18</v>
      </c>
      <c r="G89" s="27"/>
      <c r="H89"/>
      <c r="I89"/>
      <c r="J89"/>
      <c r="K89"/>
    </row>
    <row r="90" spans="2:11" ht="15">
      <c r="B90" s="90">
        <v>44476.406261574077</v>
      </c>
      <c r="C90" s="92">
        <v>385</v>
      </c>
      <c r="D90" s="113">
        <v>15.265000000000001</v>
      </c>
      <c r="E90" s="93">
        <v>5877.0250000000005</v>
      </c>
      <c r="F90" s="85" t="s">
        <v>18</v>
      </c>
      <c r="G90" s="27"/>
      <c r="H90"/>
      <c r="I90"/>
      <c r="J90"/>
      <c r="K90"/>
    </row>
    <row r="91" spans="2:11" ht="15">
      <c r="B91" s="90">
        <v>44476.406261574077</v>
      </c>
      <c r="C91" s="92">
        <v>132</v>
      </c>
      <c r="D91" s="113">
        <v>15.27</v>
      </c>
      <c r="E91" s="93">
        <v>2015.6399999999999</v>
      </c>
      <c r="F91" s="85" t="s">
        <v>18</v>
      </c>
      <c r="G91" s="27"/>
      <c r="H91"/>
      <c r="I91"/>
      <c r="J91"/>
      <c r="K91"/>
    </row>
    <row r="92" spans="2:11" ht="15">
      <c r="B92" s="90">
        <v>44476.406261574077</v>
      </c>
      <c r="C92" s="92">
        <v>19</v>
      </c>
      <c r="D92" s="113">
        <v>15.27</v>
      </c>
      <c r="E92" s="93">
        <v>290.13</v>
      </c>
      <c r="F92" s="85" t="s">
        <v>18</v>
      </c>
      <c r="G92" s="27"/>
      <c r="H92"/>
      <c r="I92"/>
      <c r="J92"/>
      <c r="K92"/>
    </row>
    <row r="93" spans="2:11" ht="15">
      <c r="B93" s="90">
        <v>44476.406261574077</v>
      </c>
      <c r="C93" s="92">
        <v>100</v>
      </c>
      <c r="D93" s="113">
        <v>15.27</v>
      </c>
      <c r="E93" s="93">
        <v>1527</v>
      </c>
      <c r="F93" s="85" t="s">
        <v>18</v>
      </c>
      <c r="G93" s="27"/>
      <c r="H93"/>
      <c r="I93"/>
      <c r="J93"/>
      <c r="K93"/>
    </row>
    <row r="94" spans="2:11" ht="15">
      <c r="B94" s="90">
        <v>44476.406261574077</v>
      </c>
      <c r="C94" s="92">
        <v>171</v>
      </c>
      <c r="D94" s="113">
        <v>15.27</v>
      </c>
      <c r="E94" s="93">
        <v>2611.17</v>
      </c>
      <c r="F94" s="85" t="s">
        <v>18</v>
      </c>
      <c r="G94" s="27"/>
      <c r="H94"/>
      <c r="I94"/>
      <c r="J94"/>
      <c r="K94"/>
    </row>
    <row r="95" spans="2:11" ht="15">
      <c r="B95" s="90">
        <v>44476.406261574077</v>
      </c>
      <c r="C95" s="92">
        <v>171</v>
      </c>
      <c r="D95" s="113">
        <v>15.27</v>
      </c>
      <c r="E95" s="93">
        <v>2611.17</v>
      </c>
      <c r="F95" s="85" t="s">
        <v>18</v>
      </c>
      <c r="G95" s="27"/>
      <c r="H95"/>
      <c r="I95"/>
      <c r="J95"/>
      <c r="K95"/>
    </row>
    <row r="96" spans="2:11" ht="15">
      <c r="B96" s="90">
        <v>44476.406261574077</v>
      </c>
      <c r="C96" s="92">
        <v>171</v>
      </c>
      <c r="D96" s="113">
        <v>15.27</v>
      </c>
      <c r="E96" s="93">
        <v>2611.17</v>
      </c>
      <c r="F96" s="85" t="s">
        <v>18</v>
      </c>
      <c r="G96" s="27"/>
      <c r="H96"/>
      <c r="I96"/>
      <c r="J96"/>
      <c r="K96"/>
    </row>
    <row r="97" spans="2:11" ht="15">
      <c r="B97" s="90">
        <v>44476.406261574077</v>
      </c>
      <c r="C97" s="92">
        <v>119</v>
      </c>
      <c r="D97" s="113">
        <v>15.27</v>
      </c>
      <c r="E97" s="93">
        <v>1817.1299999999999</v>
      </c>
      <c r="F97" s="85" t="s">
        <v>18</v>
      </c>
      <c r="G97" s="27"/>
      <c r="H97"/>
      <c r="I97"/>
      <c r="J97"/>
      <c r="K97"/>
    </row>
    <row r="98" spans="2:11" ht="15">
      <c r="B98" s="90">
        <v>44476.406261574077</v>
      </c>
      <c r="C98" s="92">
        <v>70</v>
      </c>
      <c r="D98" s="113">
        <v>15.27</v>
      </c>
      <c r="E98" s="93">
        <v>1068.8999999999999</v>
      </c>
      <c r="F98" s="85" t="s">
        <v>18</v>
      </c>
      <c r="G98" s="27"/>
      <c r="H98"/>
      <c r="I98"/>
      <c r="J98"/>
      <c r="K98"/>
    </row>
    <row r="99" spans="2:11" ht="15">
      <c r="B99" s="90">
        <v>44476.407754629632</v>
      </c>
      <c r="C99" s="92">
        <v>264</v>
      </c>
      <c r="D99" s="113">
        <v>15.26</v>
      </c>
      <c r="E99" s="93">
        <v>4028.64</v>
      </c>
      <c r="F99" s="85" t="s">
        <v>19</v>
      </c>
      <c r="G99" s="27"/>
      <c r="H99"/>
      <c r="I99"/>
      <c r="J99"/>
      <c r="K99"/>
    </row>
    <row r="100" spans="2:11" ht="15">
      <c r="B100" s="90">
        <v>44476.410925925928</v>
      </c>
      <c r="C100" s="92">
        <v>456</v>
      </c>
      <c r="D100" s="113">
        <v>15.244999999999999</v>
      </c>
      <c r="E100" s="93">
        <v>6951.7199999999993</v>
      </c>
      <c r="F100" s="85" t="s">
        <v>18</v>
      </c>
      <c r="G100" s="27"/>
      <c r="H100"/>
      <c r="I100"/>
      <c r="J100"/>
      <c r="K100"/>
    </row>
    <row r="101" spans="2:11" ht="15">
      <c r="B101" s="90">
        <v>44476.410925925928</v>
      </c>
      <c r="C101" s="92">
        <v>634</v>
      </c>
      <c r="D101" s="113">
        <v>15.244999999999999</v>
      </c>
      <c r="E101" s="93">
        <v>9665.33</v>
      </c>
      <c r="F101" s="85" t="s">
        <v>18</v>
      </c>
      <c r="G101" s="27"/>
      <c r="H101"/>
      <c r="I101"/>
      <c r="J101"/>
      <c r="K101"/>
    </row>
    <row r="102" spans="2:11" ht="15">
      <c r="B102" s="90">
        <v>44476.410925925928</v>
      </c>
      <c r="C102" s="92">
        <v>656</v>
      </c>
      <c r="D102" s="113">
        <v>15.244999999999999</v>
      </c>
      <c r="E102" s="93">
        <v>10000.719999999999</v>
      </c>
      <c r="F102" s="85" t="s">
        <v>18</v>
      </c>
      <c r="G102" s="27"/>
      <c r="H102"/>
      <c r="I102"/>
      <c r="J102"/>
      <c r="K102"/>
    </row>
    <row r="103" spans="2:11" ht="15">
      <c r="B103" s="90">
        <v>44476.410925925928</v>
      </c>
      <c r="C103" s="92">
        <v>643</v>
      </c>
      <c r="D103" s="113">
        <v>15.244999999999999</v>
      </c>
      <c r="E103" s="93">
        <v>9802.5349999999999</v>
      </c>
      <c r="F103" s="85" t="s">
        <v>19</v>
      </c>
      <c r="G103" s="27"/>
      <c r="H103"/>
      <c r="I103"/>
      <c r="J103"/>
      <c r="K103"/>
    </row>
    <row r="104" spans="2:11" ht="15">
      <c r="B104" s="90">
        <v>44476.412858796299</v>
      </c>
      <c r="C104" s="92">
        <v>399</v>
      </c>
      <c r="D104" s="113">
        <v>15.19</v>
      </c>
      <c r="E104" s="93">
        <v>6060.8099999999995</v>
      </c>
      <c r="F104" s="85" t="s">
        <v>18</v>
      </c>
      <c r="G104" s="27"/>
      <c r="H104"/>
      <c r="I104"/>
      <c r="J104"/>
      <c r="K104"/>
    </row>
    <row r="105" spans="2:11" ht="15">
      <c r="B105" s="90">
        <v>44476.412858796299</v>
      </c>
      <c r="C105" s="92">
        <v>38</v>
      </c>
      <c r="D105" s="113">
        <v>15.19</v>
      </c>
      <c r="E105" s="93">
        <v>577.22</v>
      </c>
      <c r="F105" s="85" t="s">
        <v>18</v>
      </c>
      <c r="G105" s="27"/>
      <c r="H105"/>
      <c r="I105"/>
      <c r="J105"/>
      <c r="K105"/>
    </row>
    <row r="106" spans="2:11" ht="15">
      <c r="B106" s="90">
        <v>44476.415486111109</v>
      </c>
      <c r="C106" s="92">
        <v>585</v>
      </c>
      <c r="D106" s="113">
        <v>15.19</v>
      </c>
      <c r="E106" s="93">
        <v>8886.15</v>
      </c>
      <c r="F106" s="85" t="s">
        <v>19</v>
      </c>
      <c r="G106" s="27"/>
      <c r="H106"/>
      <c r="I106"/>
      <c r="J106"/>
      <c r="K106"/>
    </row>
    <row r="107" spans="2:11" ht="15">
      <c r="B107" s="90">
        <v>44476.417581018519</v>
      </c>
      <c r="C107" s="92">
        <v>686</v>
      </c>
      <c r="D107" s="113">
        <v>15.19</v>
      </c>
      <c r="E107" s="93">
        <v>10420.34</v>
      </c>
      <c r="F107" s="85" t="s">
        <v>18</v>
      </c>
      <c r="G107" s="27"/>
      <c r="H107"/>
      <c r="I107"/>
      <c r="J107"/>
      <c r="K107"/>
    </row>
    <row r="108" spans="2:11" ht="15">
      <c r="B108" s="90">
        <v>44476.420266203706</v>
      </c>
      <c r="C108" s="92">
        <v>632</v>
      </c>
      <c r="D108" s="113">
        <v>15.185</v>
      </c>
      <c r="E108" s="93">
        <v>9596.92</v>
      </c>
      <c r="F108" s="85" t="s">
        <v>18</v>
      </c>
      <c r="G108" s="27"/>
      <c r="H108"/>
      <c r="I108"/>
      <c r="J108"/>
      <c r="K108"/>
    </row>
    <row r="109" spans="2:11" ht="15">
      <c r="B109" s="90">
        <v>44476.420266203706</v>
      </c>
      <c r="C109" s="92">
        <v>112</v>
      </c>
      <c r="D109" s="113">
        <v>15.185</v>
      </c>
      <c r="E109" s="93">
        <v>1700.72</v>
      </c>
      <c r="F109" s="85" t="s">
        <v>18</v>
      </c>
      <c r="G109" s="27"/>
      <c r="H109"/>
      <c r="I109"/>
      <c r="J109"/>
      <c r="K109"/>
    </row>
    <row r="110" spans="2:11" ht="15">
      <c r="B110" s="90">
        <v>44476.420266203706</v>
      </c>
      <c r="C110" s="92">
        <v>529</v>
      </c>
      <c r="D110" s="113">
        <v>15.185</v>
      </c>
      <c r="E110" s="93">
        <v>8032.8650000000007</v>
      </c>
      <c r="F110" s="85" t="s">
        <v>18</v>
      </c>
      <c r="G110" s="27"/>
      <c r="H110"/>
      <c r="I110"/>
      <c r="J110"/>
      <c r="K110"/>
    </row>
    <row r="111" spans="2:11" ht="15">
      <c r="B111" s="90">
        <v>44476.420266203706</v>
      </c>
      <c r="C111" s="92">
        <v>580</v>
      </c>
      <c r="D111" s="113">
        <v>15.185</v>
      </c>
      <c r="E111" s="93">
        <v>8807.3000000000011</v>
      </c>
      <c r="F111" s="85" t="s">
        <v>18</v>
      </c>
      <c r="G111" s="27"/>
      <c r="H111"/>
      <c r="I111"/>
      <c r="J111"/>
      <c r="K111"/>
    </row>
    <row r="112" spans="2:11" ht="15">
      <c r="B112" s="90">
        <v>44476.420266203706</v>
      </c>
      <c r="C112" s="92">
        <v>776</v>
      </c>
      <c r="D112" s="113">
        <v>15.19</v>
      </c>
      <c r="E112" s="93">
        <v>11787.44</v>
      </c>
      <c r="F112" s="85" t="s">
        <v>18</v>
      </c>
      <c r="G112" s="27"/>
      <c r="H112"/>
      <c r="I112"/>
      <c r="J112"/>
      <c r="K112"/>
    </row>
    <row r="113" spans="2:11" ht="15">
      <c r="B113" s="90">
        <v>44476.420266203706</v>
      </c>
      <c r="C113" s="92">
        <v>595</v>
      </c>
      <c r="D113" s="113">
        <v>15.19</v>
      </c>
      <c r="E113" s="93">
        <v>9038.0499999999993</v>
      </c>
      <c r="F113" s="85" t="s">
        <v>19</v>
      </c>
      <c r="G113" s="27"/>
      <c r="H113"/>
      <c r="I113"/>
      <c r="J113"/>
      <c r="K113"/>
    </row>
    <row r="114" spans="2:11" ht="15">
      <c r="B114" s="90">
        <v>44476.421365740738</v>
      </c>
      <c r="C114" s="92">
        <v>114</v>
      </c>
      <c r="D114" s="113">
        <v>15.16</v>
      </c>
      <c r="E114" s="93">
        <v>1728.24</v>
      </c>
      <c r="F114" s="85" t="s">
        <v>18</v>
      </c>
      <c r="G114" s="27"/>
      <c r="H114"/>
      <c r="I114"/>
      <c r="J114"/>
      <c r="K114"/>
    </row>
    <row r="115" spans="2:11" ht="15">
      <c r="B115" s="90">
        <v>44476.421365740738</v>
      </c>
      <c r="C115" s="92">
        <v>11</v>
      </c>
      <c r="D115" s="113">
        <v>15.16</v>
      </c>
      <c r="E115" s="93">
        <v>166.76</v>
      </c>
      <c r="F115" s="85" t="s">
        <v>19</v>
      </c>
      <c r="G115" s="27"/>
      <c r="H115"/>
      <c r="I115"/>
      <c r="J115"/>
      <c r="K115"/>
    </row>
    <row r="116" spans="2:11" ht="15">
      <c r="B116" s="90">
        <v>44476.421782407408</v>
      </c>
      <c r="C116" s="92">
        <v>546</v>
      </c>
      <c r="D116" s="113">
        <v>15.16</v>
      </c>
      <c r="E116" s="93">
        <v>8277.36</v>
      </c>
      <c r="F116" s="85" t="s">
        <v>19</v>
      </c>
      <c r="G116" s="27"/>
      <c r="H116"/>
      <c r="I116"/>
      <c r="J116"/>
      <c r="K116"/>
    </row>
    <row r="117" spans="2:11" ht="15">
      <c r="B117" s="90">
        <v>44476.422905092593</v>
      </c>
      <c r="C117" s="92">
        <v>588</v>
      </c>
      <c r="D117" s="113">
        <v>15.15</v>
      </c>
      <c r="E117" s="93">
        <v>8908.2000000000007</v>
      </c>
      <c r="F117" s="85" t="s">
        <v>18</v>
      </c>
      <c r="G117" s="27"/>
      <c r="H117"/>
      <c r="I117"/>
      <c r="J117"/>
      <c r="K117"/>
    </row>
    <row r="118" spans="2:11" ht="15">
      <c r="B118" s="90">
        <v>44476.422905092593</v>
      </c>
      <c r="C118" s="92">
        <v>575</v>
      </c>
      <c r="D118" s="113">
        <v>15.15</v>
      </c>
      <c r="E118" s="93">
        <v>8711.25</v>
      </c>
      <c r="F118" s="85" t="s">
        <v>18</v>
      </c>
      <c r="G118" s="27"/>
      <c r="H118"/>
      <c r="I118"/>
      <c r="J118"/>
      <c r="K118"/>
    </row>
    <row r="119" spans="2:11" ht="15">
      <c r="B119" s="90">
        <v>44476.427083333336</v>
      </c>
      <c r="C119" s="92">
        <v>280</v>
      </c>
      <c r="D119" s="113">
        <v>15.12</v>
      </c>
      <c r="E119" s="93">
        <v>4233.5999999999995</v>
      </c>
      <c r="F119" s="85" t="s">
        <v>19</v>
      </c>
      <c r="G119" s="27"/>
      <c r="H119"/>
      <c r="I119"/>
      <c r="J119"/>
      <c r="K119"/>
    </row>
    <row r="120" spans="2:11" ht="15">
      <c r="B120" s="90">
        <v>44476.428784722222</v>
      </c>
      <c r="C120" s="92">
        <v>493</v>
      </c>
      <c r="D120" s="113">
        <v>15.1</v>
      </c>
      <c r="E120" s="93">
        <v>7444.3</v>
      </c>
      <c r="F120" s="85" t="s">
        <v>18</v>
      </c>
      <c r="G120" s="27"/>
      <c r="H120"/>
      <c r="I120"/>
      <c r="J120"/>
      <c r="K120"/>
    </row>
    <row r="121" spans="2:11" ht="15">
      <c r="B121" s="90">
        <v>44476.428784722222</v>
      </c>
      <c r="C121" s="92">
        <v>594</v>
      </c>
      <c r="D121" s="113">
        <v>15.1</v>
      </c>
      <c r="E121" s="93">
        <v>8969.4</v>
      </c>
      <c r="F121" s="85" t="s">
        <v>18</v>
      </c>
      <c r="G121" s="27"/>
      <c r="H121"/>
      <c r="I121"/>
      <c r="J121"/>
      <c r="K121"/>
    </row>
    <row r="122" spans="2:11" ht="15">
      <c r="B122" s="90">
        <v>44476.428784722222</v>
      </c>
      <c r="C122" s="92">
        <v>494</v>
      </c>
      <c r="D122" s="113">
        <v>15.1</v>
      </c>
      <c r="E122" s="93">
        <v>7459.4</v>
      </c>
      <c r="F122" s="85" t="s">
        <v>18</v>
      </c>
      <c r="G122" s="27"/>
      <c r="H122"/>
      <c r="I122"/>
      <c r="J122"/>
      <c r="K122"/>
    </row>
    <row r="123" spans="2:11" ht="15">
      <c r="B123" s="90">
        <v>44476.428784722222</v>
      </c>
      <c r="C123" s="92">
        <v>511</v>
      </c>
      <c r="D123" s="113">
        <v>15.1</v>
      </c>
      <c r="E123" s="93">
        <v>7716.0999999999995</v>
      </c>
      <c r="F123" s="85" t="s">
        <v>18</v>
      </c>
      <c r="G123" s="27"/>
      <c r="H123"/>
      <c r="I123"/>
      <c r="J123"/>
      <c r="K123"/>
    </row>
    <row r="124" spans="2:11" ht="15">
      <c r="B124" s="90">
        <v>44476.428784722222</v>
      </c>
      <c r="C124" s="92">
        <v>261</v>
      </c>
      <c r="D124" s="113">
        <v>15.11</v>
      </c>
      <c r="E124" s="93">
        <v>3943.71</v>
      </c>
      <c r="F124" s="85" t="s">
        <v>19</v>
      </c>
      <c r="G124" s="27"/>
      <c r="H124"/>
      <c r="I124"/>
      <c r="J124"/>
      <c r="K124"/>
    </row>
    <row r="125" spans="2:11" ht="15">
      <c r="B125" s="90">
        <v>44476.430555555555</v>
      </c>
      <c r="C125" s="92">
        <v>61</v>
      </c>
      <c r="D125" s="113">
        <v>15.105</v>
      </c>
      <c r="E125" s="93">
        <v>921.40499999999997</v>
      </c>
      <c r="F125" s="85" t="s">
        <v>19</v>
      </c>
      <c r="G125" s="27"/>
      <c r="H125"/>
      <c r="I125"/>
      <c r="J125"/>
      <c r="K125"/>
    </row>
    <row r="126" spans="2:11" ht="15">
      <c r="B126" s="90">
        <v>44476.432615740741</v>
      </c>
      <c r="C126" s="92">
        <v>609</v>
      </c>
      <c r="D126" s="113">
        <v>15.11</v>
      </c>
      <c r="E126" s="93">
        <v>9201.99</v>
      </c>
      <c r="F126" s="85" t="s">
        <v>19</v>
      </c>
      <c r="G126" s="27"/>
      <c r="H126"/>
      <c r="I126"/>
      <c r="J126"/>
      <c r="K126"/>
    </row>
    <row r="127" spans="2:11" ht="15">
      <c r="B127" s="90">
        <v>44476.433958333335</v>
      </c>
      <c r="C127" s="92">
        <v>258</v>
      </c>
      <c r="D127" s="113">
        <v>15.09</v>
      </c>
      <c r="E127" s="93">
        <v>3893.22</v>
      </c>
      <c r="F127" s="85" t="s">
        <v>19</v>
      </c>
      <c r="G127" s="27"/>
      <c r="H127"/>
      <c r="I127"/>
      <c r="J127"/>
      <c r="K127"/>
    </row>
    <row r="128" spans="2:11" ht="15">
      <c r="B128" s="90">
        <v>44476.434629629628</v>
      </c>
      <c r="C128" s="92">
        <v>479</v>
      </c>
      <c r="D128" s="113">
        <v>15.08</v>
      </c>
      <c r="E128" s="93">
        <v>7223.32</v>
      </c>
      <c r="F128" s="85" t="s">
        <v>18</v>
      </c>
      <c r="G128" s="27"/>
      <c r="H128"/>
      <c r="I128"/>
      <c r="J128"/>
      <c r="K128"/>
    </row>
    <row r="129" spans="2:11" ht="15">
      <c r="B129" s="90">
        <v>44476.437222222223</v>
      </c>
      <c r="C129" s="92">
        <v>547</v>
      </c>
      <c r="D129" s="113">
        <v>15.085000000000001</v>
      </c>
      <c r="E129" s="93">
        <v>8251.4950000000008</v>
      </c>
      <c r="F129" s="85" t="s">
        <v>18</v>
      </c>
      <c r="G129" s="27"/>
      <c r="H129"/>
      <c r="I129"/>
      <c r="J129"/>
      <c r="K129"/>
    </row>
    <row r="130" spans="2:11" ht="15">
      <c r="B130" s="90">
        <v>44476.437222222223</v>
      </c>
      <c r="C130" s="92">
        <v>189</v>
      </c>
      <c r="D130" s="113">
        <v>15.085000000000001</v>
      </c>
      <c r="E130" s="93">
        <v>2851.0650000000001</v>
      </c>
      <c r="F130" s="85" t="s">
        <v>18</v>
      </c>
      <c r="G130" s="27"/>
      <c r="H130"/>
      <c r="I130"/>
      <c r="J130"/>
      <c r="K130"/>
    </row>
    <row r="131" spans="2:11" ht="15">
      <c r="B131" s="90">
        <v>44476.437916666669</v>
      </c>
      <c r="C131" s="92">
        <v>22</v>
      </c>
      <c r="D131" s="113">
        <v>15.074999999999999</v>
      </c>
      <c r="E131" s="93">
        <v>331.65</v>
      </c>
      <c r="F131" s="85" t="s">
        <v>18</v>
      </c>
      <c r="G131" s="27"/>
      <c r="H131"/>
      <c r="I131"/>
      <c r="J131"/>
      <c r="K131"/>
    </row>
    <row r="132" spans="2:11" ht="15">
      <c r="B132" s="90">
        <v>44476.437916666669</v>
      </c>
      <c r="C132" s="92">
        <v>724</v>
      </c>
      <c r="D132" s="113">
        <v>15.074999999999999</v>
      </c>
      <c r="E132" s="93">
        <v>10914.3</v>
      </c>
      <c r="F132" s="85" t="s">
        <v>18</v>
      </c>
      <c r="G132" s="27"/>
      <c r="H132"/>
      <c r="I132"/>
      <c r="J132"/>
      <c r="K132"/>
    </row>
    <row r="133" spans="2:11" ht="15">
      <c r="B133" s="90">
        <v>44476.437916666669</v>
      </c>
      <c r="C133" s="92">
        <v>657</v>
      </c>
      <c r="D133" s="113">
        <v>15.074999999999999</v>
      </c>
      <c r="E133" s="93">
        <v>9904.2749999999996</v>
      </c>
      <c r="F133" s="85" t="s">
        <v>19</v>
      </c>
      <c r="G133" s="27"/>
      <c r="H133"/>
      <c r="I133"/>
      <c r="J133"/>
      <c r="K133"/>
    </row>
    <row r="134" spans="2:11" ht="15">
      <c r="B134" s="90">
        <v>44476.441874999997</v>
      </c>
      <c r="C134" s="92">
        <v>479</v>
      </c>
      <c r="D134" s="113">
        <v>15.1</v>
      </c>
      <c r="E134" s="93">
        <v>7232.9</v>
      </c>
      <c r="F134" s="85" t="s">
        <v>18</v>
      </c>
      <c r="G134" s="27"/>
      <c r="H134"/>
      <c r="I134"/>
      <c r="J134"/>
      <c r="K134"/>
    </row>
    <row r="135" spans="2:11" ht="15">
      <c r="B135" s="90">
        <v>44476.44189814815</v>
      </c>
      <c r="C135" s="92">
        <v>1084</v>
      </c>
      <c r="D135" s="113">
        <v>15.09</v>
      </c>
      <c r="E135" s="93">
        <v>16357.56</v>
      </c>
      <c r="F135" s="85" t="s">
        <v>18</v>
      </c>
      <c r="G135" s="27"/>
      <c r="H135"/>
      <c r="I135"/>
      <c r="J135"/>
      <c r="K135"/>
    </row>
    <row r="136" spans="2:11" ht="15">
      <c r="B136" s="90">
        <v>44476.44189814815</v>
      </c>
      <c r="C136" s="92">
        <v>380</v>
      </c>
      <c r="D136" s="113">
        <v>15.09</v>
      </c>
      <c r="E136" s="93">
        <v>5734.2</v>
      </c>
      <c r="F136" s="85" t="s">
        <v>19</v>
      </c>
      <c r="G136" s="27"/>
      <c r="H136"/>
      <c r="I136"/>
      <c r="J136"/>
      <c r="K136"/>
    </row>
    <row r="137" spans="2:11" ht="15">
      <c r="B137" s="90">
        <v>44476.44195601852</v>
      </c>
      <c r="C137" s="92">
        <v>400</v>
      </c>
      <c r="D137" s="113">
        <v>15.09</v>
      </c>
      <c r="E137" s="93">
        <v>6036</v>
      </c>
      <c r="F137" s="85" t="s">
        <v>18</v>
      </c>
      <c r="G137" s="27"/>
      <c r="H137"/>
      <c r="I137"/>
      <c r="J137"/>
      <c r="K137"/>
    </row>
    <row r="138" spans="2:11" ht="15">
      <c r="B138" s="90">
        <v>44476.44195601852</v>
      </c>
      <c r="C138" s="92">
        <v>100</v>
      </c>
      <c r="D138" s="113">
        <v>15.09</v>
      </c>
      <c r="E138" s="93">
        <v>1509</v>
      </c>
      <c r="F138" s="85" t="s">
        <v>18</v>
      </c>
      <c r="G138" s="27"/>
      <c r="H138"/>
      <c r="I138"/>
      <c r="J138"/>
      <c r="K138"/>
    </row>
    <row r="139" spans="2:11" ht="15">
      <c r="B139" s="90">
        <v>44476.44195601852</v>
      </c>
      <c r="C139" s="92">
        <v>400</v>
      </c>
      <c r="D139" s="113">
        <v>15.09</v>
      </c>
      <c r="E139" s="93">
        <v>6036</v>
      </c>
      <c r="F139" s="85" t="s">
        <v>18</v>
      </c>
      <c r="G139" s="27"/>
      <c r="H139"/>
      <c r="I139"/>
      <c r="J139"/>
      <c r="K139"/>
    </row>
    <row r="140" spans="2:11" ht="15">
      <c r="B140" s="90">
        <v>44476.44195601852</v>
      </c>
      <c r="C140" s="92">
        <v>100</v>
      </c>
      <c r="D140" s="113">
        <v>15.09</v>
      </c>
      <c r="E140" s="93">
        <v>1509</v>
      </c>
      <c r="F140" s="85" t="s">
        <v>18</v>
      </c>
      <c r="G140" s="27"/>
      <c r="H140"/>
      <c r="I140"/>
      <c r="J140"/>
      <c r="K140"/>
    </row>
    <row r="141" spans="2:11" ht="15">
      <c r="B141" s="90">
        <v>44476.44195601852</v>
      </c>
      <c r="C141" s="92">
        <v>400</v>
      </c>
      <c r="D141" s="113">
        <v>15.09</v>
      </c>
      <c r="E141" s="93">
        <v>6036</v>
      </c>
      <c r="F141" s="85" t="s">
        <v>18</v>
      </c>
      <c r="G141" s="27"/>
      <c r="H141"/>
      <c r="I141"/>
      <c r="J141"/>
      <c r="K141"/>
    </row>
    <row r="142" spans="2:11" ht="15">
      <c r="B142" s="90">
        <v>44476.44195601852</v>
      </c>
      <c r="C142" s="92">
        <v>400</v>
      </c>
      <c r="D142" s="113">
        <v>15.09</v>
      </c>
      <c r="E142" s="93">
        <v>6036</v>
      </c>
      <c r="F142" s="85" t="s">
        <v>18</v>
      </c>
      <c r="G142" s="27"/>
      <c r="H142"/>
      <c r="I142"/>
      <c r="J142"/>
      <c r="K142"/>
    </row>
    <row r="143" spans="2:11" ht="15">
      <c r="B143" s="90">
        <v>44476.44195601852</v>
      </c>
      <c r="C143" s="92">
        <v>100</v>
      </c>
      <c r="D143" s="113">
        <v>15.09</v>
      </c>
      <c r="E143" s="93">
        <v>1509</v>
      </c>
      <c r="F143" s="85" t="s">
        <v>18</v>
      </c>
      <c r="G143" s="27"/>
      <c r="H143"/>
      <c r="I143"/>
      <c r="J143"/>
      <c r="K143"/>
    </row>
    <row r="144" spans="2:11" ht="15">
      <c r="B144" s="90">
        <v>44476.44195601852</v>
      </c>
      <c r="C144" s="92">
        <v>400</v>
      </c>
      <c r="D144" s="113">
        <v>15.09</v>
      </c>
      <c r="E144" s="93">
        <v>6036</v>
      </c>
      <c r="F144" s="85" t="s">
        <v>18</v>
      </c>
      <c r="G144" s="27"/>
      <c r="H144"/>
      <c r="I144"/>
      <c r="J144"/>
      <c r="K144"/>
    </row>
    <row r="145" spans="2:11" ht="15">
      <c r="B145" s="90">
        <v>44476.44195601852</v>
      </c>
      <c r="C145" s="92">
        <v>400</v>
      </c>
      <c r="D145" s="113">
        <v>15.09</v>
      </c>
      <c r="E145" s="93">
        <v>6036</v>
      </c>
      <c r="F145" s="85" t="s">
        <v>18</v>
      </c>
      <c r="G145" s="27"/>
      <c r="H145"/>
      <c r="I145"/>
      <c r="J145"/>
      <c r="K145"/>
    </row>
    <row r="146" spans="2:11" ht="15">
      <c r="B146" s="90">
        <v>44476.441979166666</v>
      </c>
      <c r="C146" s="92">
        <v>400</v>
      </c>
      <c r="D146" s="113">
        <v>15.09</v>
      </c>
      <c r="E146" s="93">
        <v>6036</v>
      </c>
      <c r="F146" s="85" t="s">
        <v>18</v>
      </c>
      <c r="G146" s="27"/>
      <c r="H146"/>
      <c r="I146"/>
      <c r="J146"/>
      <c r="K146"/>
    </row>
    <row r="147" spans="2:11" ht="15">
      <c r="B147" s="90">
        <v>44476.442187499997</v>
      </c>
      <c r="C147" s="92">
        <v>225</v>
      </c>
      <c r="D147" s="113">
        <v>15.1</v>
      </c>
      <c r="E147" s="93">
        <v>3397.5</v>
      </c>
      <c r="F147" s="85" t="s">
        <v>18</v>
      </c>
      <c r="G147" s="27"/>
      <c r="H147"/>
      <c r="I147"/>
      <c r="J147"/>
      <c r="K147"/>
    </row>
    <row r="148" spans="2:11" ht="15">
      <c r="B148" s="90">
        <v>44476.442187499997</v>
      </c>
      <c r="C148" s="92">
        <v>494</v>
      </c>
      <c r="D148" s="113">
        <v>15.1</v>
      </c>
      <c r="E148" s="93">
        <v>7459.4</v>
      </c>
      <c r="F148" s="85" t="s">
        <v>18</v>
      </c>
      <c r="G148" s="27"/>
      <c r="H148"/>
      <c r="I148"/>
      <c r="J148"/>
      <c r="K148"/>
    </row>
    <row r="149" spans="2:11" ht="15">
      <c r="B149" s="90">
        <v>44476.442187499997</v>
      </c>
      <c r="C149" s="92">
        <v>6</v>
      </c>
      <c r="D149" s="113">
        <v>15.1</v>
      </c>
      <c r="E149" s="93">
        <v>90.6</v>
      </c>
      <c r="F149" s="85" t="s">
        <v>18</v>
      </c>
      <c r="G149" s="27"/>
      <c r="H149"/>
      <c r="I149"/>
      <c r="J149"/>
      <c r="K149"/>
    </row>
    <row r="150" spans="2:11" ht="15">
      <c r="B150" s="90">
        <v>44476.442187499997</v>
      </c>
      <c r="C150" s="92">
        <v>500</v>
      </c>
      <c r="D150" s="113">
        <v>15.1</v>
      </c>
      <c r="E150" s="93">
        <v>7550</v>
      </c>
      <c r="F150" s="85" t="s">
        <v>18</v>
      </c>
      <c r="G150" s="27"/>
      <c r="H150"/>
      <c r="I150"/>
      <c r="J150"/>
      <c r="K150"/>
    </row>
    <row r="151" spans="2:11" ht="15">
      <c r="B151" s="90">
        <v>44476.442187499997</v>
      </c>
      <c r="C151" s="92">
        <v>506</v>
      </c>
      <c r="D151" s="113">
        <v>15.1</v>
      </c>
      <c r="E151" s="93">
        <v>7640.5999999999995</v>
      </c>
      <c r="F151" s="85" t="s">
        <v>18</v>
      </c>
      <c r="G151" s="27"/>
      <c r="H151"/>
      <c r="I151"/>
      <c r="J151"/>
      <c r="K151"/>
    </row>
    <row r="152" spans="2:11" ht="15">
      <c r="B152" s="90">
        <v>44476.444305555553</v>
      </c>
      <c r="C152" s="92">
        <v>213</v>
      </c>
      <c r="D152" s="113">
        <v>15.09</v>
      </c>
      <c r="E152" s="93">
        <v>3214.17</v>
      </c>
      <c r="F152" s="85" t="s">
        <v>18</v>
      </c>
      <c r="G152" s="27"/>
      <c r="H152"/>
      <c r="I152"/>
      <c r="J152"/>
      <c r="K152"/>
    </row>
    <row r="153" spans="2:11" ht="15">
      <c r="B153" s="90">
        <v>44476.444305555553</v>
      </c>
      <c r="C153" s="92">
        <v>248</v>
      </c>
      <c r="D153" s="113">
        <v>15.09</v>
      </c>
      <c r="E153" s="93">
        <v>3742.32</v>
      </c>
      <c r="F153" s="85" t="s">
        <v>18</v>
      </c>
      <c r="G153" s="27"/>
      <c r="H153"/>
      <c r="I153"/>
      <c r="J153"/>
      <c r="K153"/>
    </row>
    <row r="154" spans="2:11" ht="15">
      <c r="B154" s="90">
        <v>44476.444305555553</v>
      </c>
      <c r="C154" s="92">
        <v>270</v>
      </c>
      <c r="D154" s="113">
        <v>15.09</v>
      </c>
      <c r="E154" s="93">
        <v>4074.3</v>
      </c>
      <c r="F154" s="85" t="s">
        <v>18</v>
      </c>
      <c r="G154" s="27"/>
      <c r="H154"/>
      <c r="I154"/>
      <c r="J154"/>
      <c r="K154"/>
    </row>
    <row r="155" spans="2:11" ht="15">
      <c r="B155" s="90">
        <v>44476.444305555553</v>
      </c>
      <c r="C155" s="92">
        <v>400</v>
      </c>
      <c r="D155" s="113">
        <v>15.09</v>
      </c>
      <c r="E155" s="93">
        <v>6036</v>
      </c>
      <c r="F155" s="85" t="s">
        <v>18</v>
      </c>
      <c r="G155" s="27"/>
      <c r="H155"/>
      <c r="I155"/>
      <c r="J155"/>
      <c r="K155"/>
    </row>
    <row r="156" spans="2:11" ht="15">
      <c r="B156" s="90">
        <v>44476.444305555553</v>
      </c>
      <c r="C156" s="92">
        <v>430</v>
      </c>
      <c r="D156" s="113">
        <v>15.09</v>
      </c>
      <c r="E156" s="93">
        <v>6488.7</v>
      </c>
      <c r="F156" s="85" t="s">
        <v>18</v>
      </c>
      <c r="G156" s="27"/>
      <c r="H156"/>
      <c r="I156"/>
      <c r="J156"/>
      <c r="K156"/>
    </row>
    <row r="157" spans="2:11" ht="15">
      <c r="B157" s="90">
        <v>44476.444305555553</v>
      </c>
      <c r="C157" s="92">
        <v>400</v>
      </c>
      <c r="D157" s="113">
        <v>15.09</v>
      </c>
      <c r="E157" s="93">
        <v>6036</v>
      </c>
      <c r="F157" s="85" t="s">
        <v>18</v>
      </c>
      <c r="G157" s="27"/>
      <c r="H157"/>
      <c r="I157"/>
      <c r="J157"/>
      <c r="K157"/>
    </row>
    <row r="158" spans="2:11" ht="15">
      <c r="B158" s="90">
        <v>44476.444305555553</v>
      </c>
      <c r="C158" s="92">
        <v>400</v>
      </c>
      <c r="D158" s="113">
        <v>15.09</v>
      </c>
      <c r="E158" s="93">
        <v>6036</v>
      </c>
      <c r="F158" s="85" t="s">
        <v>18</v>
      </c>
      <c r="G158" s="27"/>
      <c r="H158"/>
      <c r="I158"/>
      <c r="J158"/>
      <c r="K158"/>
    </row>
    <row r="159" spans="2:11" ht="15">
      <c r="B159" s="90">
        <v>44476.444305555553</v>
      </c>
      <c r="C159" s="92">
        <v>654</v>
      </c>
      <c r="D159" s="113">
        <v>15.095000000000001</v>
      </c>
      <c r="E159" s="93">
        <v>9872.130000000001</v>
      </c>
      <c r="F159" s="85" t="s">
        <v>19</v>
      </c>
      <c r="G159" s="27"/>
      <c r="H159"/>
      <c r="I159"/>
      <c r="J159"/>
      <c r="K159"/>
    </row>
    <row r="160" spans="2:11" ht="15">
      <c r="B160" s="90">
        <v>44476.449502314812</v>
      </c>
      <c r="C160" s="92">
        <v>673</v>
      </c>
      <c r="D160" s="113">
        <v>15.154999999999999</v>
      </c>
      <c r="E160" s="93">
        <v>10199.314999999999</v>
      </c>
      <c r="F160" s="85" t="s">
        <v>19</v>
      </c>
      <c r="G160" s="27"/>
      <c r="H160"/>
      <c r="I160"/>
      <c r="J160"/>
      <c r="K160"/>
    </row>
    <row r="161" spans="2:11" ht="15">
      <c r="B161" s="90">
        <v>44476.449513888889</v>
      </c>
      <c r="C161" s="92">
        <v>528</v>
      </c>
      <c r="D161" s="113">
        <v>15.15</v>
      </c>
      <c r="E161" s="93">
        <v>7999.2</v>
      </c>
      <c r="F161" s="85" t="s">
        <v>18</v>
      </c>
      <c r="G161" s="27"/>
      <c r="H161"/>
      <c r="I161"/>
      <c r="J161"/>
      <c r="K161"/>
    </row>
    <row r="162" spans="2:11" ht="15">
      <c r="B162" s="90">
        <v>44476.449513888889</v>
      </c>
      <c r="C162" s="92">
        <v>114</v>
      </c>
      <c r="D162" s="113">
        <v>15.15</v>
      </c>
      <c r="E162" s="93">
        <v>1727.1000000000001</v>
      </c>
      <c r="F162" s="85" t="s">
        <v>18</v>
      </c>
      <c r="G162" s="27"/>
      <c r="H162"/>
      <c r="I162"/>
      <c r="J162"/>
      <c r="K162"/>
    </row>
    <row r="163" spans="2:11" ht="15">
      <c r="B163" s="90">
        <v>44476.449513888889</v>
      </c>
      <c r="C163" s="92">
        <v>544</v>
      </c>
      <c r="D163" s="113">
        <v>15.15</v>
      </c>
      <c r="E163" s="93">
        <v>8241.6</v>
      </c>
      <c r="F163" s="85" t="s">
        <v>18</v>
      </c>
      <c r="G163" s="27"/>
      <c r="H163"/>
      <c r="I163"/>
      <c r="J163"/>
      <c r="K163"/>
    </row>
    <row r="164" spans="2:11" ht="15">
      <c r="B164" s="90">
        <v>44476.449513888889</v>
      </c>
      <c r="C164" s="92">
        <v>327</v>
      </c>
      <c r="D164" s="113">
        <v>15.15</v>
      </c>
      <c r="E164" s="93">
        <v>4954.05</v>
      </c>
      <c r="F164" s="85" t="s">
        <v>18</v>
      </c>
      <c r="G164" s="27"/>
      <c r="H164"/>
      <c r="I164"/>
      <c r="J164"/>
      <c r="K164"/>
    </row>
    <row r="165" spans="2:11" ht="15">
      <c r="B165" s="90">
        <v>44476.452210648145</v>
      </c>
      <c r="C165" s="92">
        <v>619</v>
      </c>
      <c r="D165" s="113">
        <v>15.145</v>
      </c>
      <c r="E165" s="93">
        <v>9374.7549999999992</v>
      </c>
      <c r="F165" s="85" t="s">
        <v>18</v>
      </c>
      <c r="G165" s="27"/>
      <c r="H165"/>
      <c r="I165"/>
      <c r="J165"/>
      <c r="K165"/>
    </row>
    <row r="166" spans="2:11" ht="15">
      <c r="B166" s="90">
        <v>44476.452210648145</v>
      </c>
      <c r="C166" s="92">
        <v>437</v>
      </c>
      <c r="D166" s="113">
        <v>15.145</v>
      </c>
      <c r="E166" s="93">
        <v>6618.3649999999998</v>
      </c>
      <c r="F166" s="85" t="s">
        <v>18</v>
      </c>
      <c r="G166" s="27"/>
      <c r="H166"/>
      <c r="I166"/>
      <c r="J166"/>
      <c r="K166"/>
    </row>
    <row r="167" spans="2:11" ht="15">
      <c r="B167" s="90">
        <v>44476.454907407409</v>
      </c>
      <c r="C167" s="92">
        <v>242</v>
      </c>
      <c r="D167" s="113">
        <v>15.145</v>
      </c>
      <c r="E167" s="93">
        <v>3665.0899999999997</v>
      </c>
      <c r="F167" s="85" t="s">
        <v>19</v>
      </c>
      <c r="G167" s="27"/>
      <c r="H167"/>
      <c r="I167"/>
      <c r="J167"/>
      <c r="K167"/>
    </row>
    <row r="168" spans="2:11" ht="15">
      <c r="B168" s="90">
        <v>44476.45521990741</v>
      </c>
      <c r="C168" s="92">
        <v>984</v>
      </c>
      <c r="D168" s="113">
        <v>15.13</v>
      </c>
      <c r="E168" s="93">
        <v>14887.92</v>
      </c>
      <c r="F168" s="85" t="s">
        <v>18</v>
      </c>
      <c r="G168" s="27"/>
      <c r="H168"/>
      <c r="I168"/>
      <c r="J168"/>
      <c r="K168"/>
    </row>
    <row r="169" spans="2:11" ht="15">
      <c r="B169" s="90">
        <v>44476.455671296295</v>
      </c>
      <c r="C169" s="92">
        <v>152</v>
      </c>
      <c r="D169" s="113">
        <v>15.125</v>
      </c>
      <c r="E169" s="93">
        <v>2299</v>
      </c>
      <c r="F169" s="85" t="s">
        <v>19</v>
      </c>
      <c r="G169" s="27"/>
      <c r="H169"/>
      <c r="I169"/>
      <c r="J169"/>
      <c r="K169"/>
    </row>
    <row r="170" spans="2:11" ht="15">
      <c r="B170" s="90">
        <v>44476.456597222219</v>
      </c>
      <c r="C170" s="92">
        <v>559</v>
      </c>
      <c r="D170" s="113">
        <v>15.11</v>
      </c>
      <c r="E170" s="93">
        <v>8446.49</v>
      </c>
      <c r="F170" s="85" t="s">
        <v>19</v>
      </c>
      <c r="G170" s="27"/>
      <c r="H170"/>
      <c r="I170"/>
      <c r="J170"/>
      <c r="K170"/>
    </row>
    <row r="171" spans="2:11" ht="15">
      <c r="B171" s="90">
        <v>44476.46197916667</v>
      </c>
      <c r="C171" s="92">
        <v>146</v>
      </c>
      <c r="D171" s="113">
        <v>15.125</v>
      </c>
      <c r="E171" s="93">
        <v>2208.25</v>
      </c>
      <c r="F171" s="85" t="s">
        <v>18</v>
      </c>
      <c r="G171" s="27"/>
      <c r="H171"/>
      <c r="I171"/>
      <c r="J171"/>
      <c r="K171"/>
    </row>
    <row r="172" spans="2:11" ht="15">
      <c r="B172" s="90">
        <v>44476.46197916667</v>
      </c>
      <c r="C172" s="92">
        <v>386</v>
      </c>
      <c r="D172" s="113">
        <v>15.125</v>
      </c>
      <c r="E172" s="93">
        <v>5838.25</v>
      </c>
      <c r="F172" s="85" t="s">
        <v>18</v>
      </c>
      <c r="G172" s="27"/>
      <c r="H172"/>
      <c r="I172"/>
      <c r="J172"/>
      <c r="K172"/>
    </row>
    <row r="173" spans="2:11" ht="15">
      <c r="B173" s="90">
        <v>44476.46197916667</v>
      </c>
      <c r="C173" s="92">
        <v>536</v>
      </c>
      <c r="D173" s="113">
        <v>15.125</v>
      </c>
      <c r="E173" s="93">
        <v>8107</v>
      </c>
      <c r="F173" s="85" t="s">
        <v>18</v>
      </c>
      <c r="G173" s="27"/>
      <c r="H173"/>
      <c r="I173"/>
      <c r="J173"/>
      <c r="K173"/>
    </row>
    <row r="174" spans="2:11" ht="15">
      <c r="B174" s="90">
        <v>44476.46465277778</v>
      </c>
      <c r="C174" s="92">
        <v>410</v>
      </c>
      <c r="D174" s="113">
        <v>15.135</v>
      </c>
      <c r="E174" s="93">
        <v>6205.35</v>
      </c>
      <c r="F174" s="85" t="s">
        <v>18</v>
      </c>
      <c r="G174" s="27"/>
      <c r="H174"/>
      <c r="I174"/>
      <c r="J174"/>
      <c r="K174"/>
    </row>
    <row r="175" spans="2:11" ht="15">
      <c r="B175" s="90">
        <v>44476.46465277778</v>
      </c>
      <c r="C175" s="92">
        <v>428</v>
      </c>
      <c r="D175" s="113">
        <v>15.135</v>
      </c>
      <c r="E175" s="93">
        <v>6477.78</v>
      </c>
      <c r="F175" s="85" t="s">
        <v>18</v>
      </c>
      <c r="G175" s="27"/>
      <c r="H175"/>
      <c r="I175"/>
      <c r="J175"/>
      <c r="K175"/>
    </row>
    <row r="176" spans="2:11" ht="15">
      <c r="B176" s="90">
        <v>44476.46465277778</v>
      </c>
      <c r="C176" s="92">
        <v>17</v>
      </c>
      <c r="D176" s="113">
        <v>15.135</v>
      </c>
      <c r="E176" s="93">
        <v>257.29500000000002</v>
      </c>
      <c r="F176" s="85" t="s">
        <v>18</v>
      </c>
      <c r="G176" s="27"/>
      <c r="H176"/>
      <c r="I176"/>
      <c r="J176"/>
      <c r="K176"/>
    </row>
    <row r="177" spans="2:11" ht="15">
      <c r="B177" s="90">
        <v>44476.465624999997</v>
      </c>
      <c r="C177" s="92">
        <v>618</v>
      </c>
      <c r="D177" s="113">
        <v>15.14</v>
      </c>
      <c r="E177" s="93">
        <v>9356.52</v>
      </c>
      <c r="F177" s="85" t="s">
        <v>19</v>
      </c>
      <c r="G177" s="27"/>
      <c r="H177"/>
      <c r="I177"/>
      <c r="J177"/>
      <c r="K177"/>
    </row>
    <row r="178" spans="2:11" ht="15">
      <c r="B178" s="90">
        <v>44476.466979166667</v>
      </c>
      <c r="C178" s="92">
        <v>63</v>
      </c>
      <c r="D178" s="113">
        <v>15.135</v>
      </c>
      <c r="E178" s="93">
        <v>953.505</v>
      </c>
      <c r="F178" s="85" t="s">
        <v>18</v>
      </c>
      <c r="G178" s="27"/>
      <c r="H178"/>
      <c r="I178"/>
      <c r="J178"/>
      <c r="K178"/>
    </row>
    <row r="179" spans="2:11" ht="15">
      <c r="B179" s="90">
        <v>44476.466979166667</v>
      </c>
      <c r="C179" s="92">
        <v>484</v>
      </c>
      <c r="D179" s="113">
        <v>15.135</v>
      </c>
      <c r="E179" s="93">
        <v>7325.34</v>
      </c>
      <c r="F179" s="85" t="s">
        <v>18</v>
      </c>
      <c r="G179" s="27"/>
      <c r="H179"/>
      <c r="I179"/>
      <c r="J179"/>
      <c r="K179"/>
    </row>
    <row r="180" spans="2:11" ht="15">
      <c r="B180" s="90">
        <v>44476.466979166667</v>
      </c>
      <c r="C180" s="92">
        <v>16</v>
      </c>
      <c r="D180" s="113">
        <v>15.135</v>
      </c>
      <c r="E180" s="93">
        <v>242.16</v>
      </c>
      <c r="F180" s="85" t="s">
        <v>18</v>
      </c>
      <c r="G180" s="27"/>
      <c r="H180"/>
      <c r="I180"/>
      <c r="J180"/>
      <c r="K180"/>
    </row>
    <row r="181" spans="2:11" ht="15">
      <c r="B181" s="90">
        <v>44476.466979166667</v>
      </c>
      <c r="C181" s="92">
        <v>275</v>
      </c>
      <c r="D181" s="113">
        <v>15.135</v>
      </c>
      <c r="E181" s="93">
        <v>4162.125</v>
      </c>
      <c r="F181" s="85" t="s">
        <v>18</v>
      </c>
      <c r="G181" s="27"/>
      <c r="H181"/>
      <c r="I181"/>
      <c r="J181"/>
      <c r="K181"/>
    </row>
    <row r="182" spans="2:11" ht="15">
      <c r="B182" s="90">
        <v>44476.466979166667</v>
      </c>
      <c r="C182" s="92">
        <v>219</v>
      </c>
      <c r="D182" s="113">
        <v>15.135</v>
      </c>
      <c r="E182" s="93">
        <v>3314.5650000000001</v>
      </c>
      <c r="F182" s="85" t="s">
        <v>18</v>
      </c>
      <c r="G182" s="27"/>
      <c r="H182"/>
      <c r="I182"/>
      <c r="J182"/>
      <c r="K182"/>
    </row>
    <row r="183" spans="2:11" ht="15">
      <c r="B183" s="90">
        <v>44476.466979166667</v>
      </c>
      <c r="C183" s="92">
        <v>510</v>
      </c>
      <c r="D183" s="113">
        <v>15.135</v>
      </c>
      <c r="E183" s="93">
        <v>7718.8499999999995</v>
      </c>
      <c r="F183" s="85" t="s">
        <v>18</v>
      </c>
      <c r="G183" s="27"/>
      <c r="H183"/>
      <c r="I183"/>
      <c r="J183"/>
      <c r="K183"/>
    </row>
    <row r="184" spans="2:11" ht="15">
      <c r="B184" s="90">
        <v>44476.466979166667</v>
      </c>
      <c r="C184" s="92">
        <v>438</v>
      </c>
      <c r="D184" s="113">
        <v>15.135</v>
      </c>
      <c r="E184" s="93">
        <v>6629.13</v>
      </c>
      <c r="F184" s="85" t="s">
        <v>18</v>
      </c>
      <c r="G184" s="27"/>
      <c r="H184"/>
      <c r="I184"/>
      <c r="J184"/>
      <c r="K184"/>
    </row>
    <row r="185" spans="2:11" ht="15">
      <c r="B185" s="90">
        <v>44476.467048611114</v>
      </c>
      <c r="C185" s="92">
        <v>606</v>
      </c>
      <c r="D185" s="113">
        <v>15.13</v>
      </c>
      <c r="E185" s="93">
        <v>9168.7800000000007</v>
      </c>
      <c r="F185" s="85" t="s">
        <v>19</v>
      </c>
      <c r="G185" s="27"/>
      <c r="H185"/>
      <c r="I185"/>
      <c r="J185"/>
      <c r="K185"/>
    </row>
    <row r="186" spans="2:11" ht="15">
      <c r="B186" s="90">
        <v>44476.467326388891</v>
      </c>
      <c r="C186" s="92">
        <v>417</v>
      </c>
      <c r="D186" s="113">
        <v>15.12</v>
      </c>
      <c r="E186" s="93">
        <v>6305.04</v>
      </c>
      <c r="F186" s="85" t="s">
        <v>18</v>
      </c>
      <c r="G186" s="27"/>
      <c r="H186"/>
      <c r="I186"/>
      <c r="J186"/>
      <c r="K186"/>
    </row>
    <row r="187" spans="2:11" ht="15">
      <c r="B187" s="90">
        <v>44476.472222222219</v>
      </c>
      <c r="C187" s="92">
        <v>267</v>
      </c>
      <c r="D187" s="113">
        <v>15.135</v>
      </c>
      <c r="E187" s="93">
        <v>4041.0450000000001</v>
      </c>
      <c r="F187" s="85" t="s">
        <v>19</v>
      </c>
      <c r="G187" s="27"/>
      <c r="H187"/>
      <c r="I187"/>
      <c r="J187"/>
      <c r="K187"/>
    </row>
    <row r="188" spans="2:11" ht="15">
      <c r="B188" s="90">
        <v>44476.474062499998</v>
      </c>
      <c r="C188" s="92">
        <v>258</v>
      </c>
      <c r="D188" s="113">
        <v>15.14</v>
      </c>
      <c r="E188" s="93">
        <v>3906.1200000000003</v>
      </c>
      <c r="F188" s="85" t="s">
        <v>19</v>
      </c>
      <c r="G188" s="27"/>
      <c r="H188"/>
      <c r="I188"/>
      <c r="J188"/>
      <c r="K188"/>
    </row>
    <row r="189" spans="2:11" ht="15">
      <c r="B189" s="90">
        <v>44476.475682870368</v>
      </c>
      <c r="C189" s="92">
        <v>136</v>
      </c>
      <c r="D189" s="113">
        <v>15.15</v>
      </c>
      <c r="E189" s="93">
        <v>2060.4</v>
      </c>
      <c r="F189" s="85" t="s">
        <v>18</v>
      </c>
      <c r="G189" s="27"/>
      <c r="H189"/>
      <c r="I189"/>
      <c r="J189"/>
      <c r="K189"/>
    </row>
    <row r="190" spans="2:11" ht="15">
      <c r="B190" s="90">
        <v>44476.4765625</v>
      </c>
      <c r="C190" s="92">
        <v>452</v>
      </c>
      <c r="D190" s="113">
        <v>15.16</v>
      </c>
      <c r="E190" s="93">
        <v>6852.32</v>
      </c>
      <c r="F190" s="85" t="s">
        <v>18</v>
      </c>
      <c r="G190" s="27"/>
      <c r="H190"/>
      <c r="I190"/>
      <c r="J190"/>
      <c r="K190"/>
    </row>
    <row r="191" spans="2:11" ht="15">
      <c r="B191" s="90">
        <v>44476.4768287037</v>
      </c>
      <c r="C191" s="92">
        <v>195</v>
      </c>
      <c r="D191" s="113">
        <v>15.145</v>
      </c>
      <c r="E191" s="93">
        <v>2953.2750000000001</v>
      </c>
      <c r="F191" s="85" t="s">
        <v>18</v>
      </c>
      <c r="G191" s="27"/>
      <c r="H191"/>
      <c r="I191"/>
      <c r="J191"/>
      <c r="K191"/>
    </row>
    <row r="192" spans="2:11" ht="15">
      <c r="B192" s="90">
        <v>44476.4768287037</v>
      </c>
      <c r="C192" s="92">
        <v>208</v>
      </c>
      <c r="D192" s="113">
        <v>15.145</v>
      </c>
      <c r="E192" s="93">
        <v>3150.16</v>
      </c>
      <c r="F192" s="85" t="s">
        <v>18</v>
      </c>
      <c r="G192" s="27"/>
      <c r="H192"/>
      <c r="I192"/>
      <c r="J192"/>
      <c r="K192"/>
    </row>
    <row r="193" spans="2:11" ht="15">
      <c r="B193" s="90">
        <v>44476.4768287037</v>
      </c>
      <c r="C193" s="92">
        <v>405</v>
      </c>
      <c r="D193" s="113">
        <v>15.145</v>
      </c>
      <c r="E193" s="93">
        <v>6133.7249999999995</v>
      </c>
      <c r="F193" s="85" t="s">
        <v>18</v>
      </c>
      <c r="G193" s="27"/>
      <c r="H193"/>
      <c r="I193"/>
      <c r="J193"/>
      <c r="K193"/>
    </row>
    <row r="194" spans="2:11" ht="15">
      <c r="B194" s="90">
        <v>44476.4768287037</v>
      </c>
      <c r="C194" s="92">
        <v>1839</v>
      </c>
      <c r="D194" s="113">
        <v>15.15</v>
      </c>
      <c r="E194" s="93">
        <v>27860.850000000002</v>
      </c>
      <c r="F194" s="85" t="s">
        <v>18</v>
      </c>
      <c r="G194" s="27"/>
      <c r="H194"/>
      <c r="I194"/>
      <c r="J194"/>
      <c r="K194"/>
    </row>
    <row r="195" spans="2:11" ht="15">
      <c r="B195" s="90">
        <v>44476.4768287037</v>
      </c>
      <c r="C195" s="92">
        <v>105</v>
      </c>
      <c r="D195" s="113">
        <v>15.15</v>
      </c>
      <c r="E195" s="93">
        <v>1590.75</v>
      </c>
      <c r="F195" s="85" t="s">
        <v>19</v>
      </c>
      <c r="G195" s="27"/>
      <c r="H195"/>
      <c r="I195"/>
      <c r="J195"/>
      <c r="K195"/>
    </row>
    <row r="196" spans="2:11" ht="15">
      <c r="B196" s="90">
        <v>44476.4768287037</v>
      </c>
      <c r="C196" s="92">
        <v>467</v>
      </c>
      <c r="D196" s="113">
        <v>15.15</v>
      </c>
      <c r="E196" s="93">
        <v>7075.05</v>
      </c>
      <c r="F196" s="85" t="s">
        <v>19</v>
      </c>
      <c r="G196" s="27"/>
      <c r="H196"/>
      <c r="I196"/>
      <c r="J196"/>
      <c r="K196"/>
    </row>
    <row r="197" spans="2:11" ht="15">
      <c r="B197" s="90">
        <v>44476.481539351851</v>
      </c>
      <c r="C197" s="92">
        <v>210</v>
      </c>
      <c r="D197" s="113">
        <v>15.135</v>
      </c>
      <c r="E197" s="93">
        <v>3178.35</v>
      </c>
      <c r="F197" s="85" t="s">
        <v>19</v>
      </c>
      <c r="G197" s="27"/>
      <c r="H197"/>
      <c r="I197"/>
      <c r="J197"/>
      <c r="K197"/>
    </row>
    <row r="198" spans="2:11" ht="15">
      <c r="B198" s="90">
        <v>44476.481712962966</v>
      </c>
      <c r="C198" s="92">
        <v>110</v>
      </c>
      <c r="D198" s="113">
        <v>15.135</v>
      </c>
      <c r="E198" s="93">
        <v>1664.85</v>
      </c>
      <c r="F198" s="85" t="s">
        <v>19</v>
      </c>
      <c r="G198" s="27"/>
      <c r="H198"/>
      <c r="I198"/>
      <c r="J198"/>
      <c r="K198"/>
    </row>
    <row r="199" spans="2:11" ht="15">
      <c r="B199" s="90">
        <v>44476.484814814816</v>
      </c>
      <c r="C199" s="92">
        <v>63</v>
      </c>
      <c r="D199" s="113">
        <v>15.17</v>
      </c>
      <c r="E199" s="93">
        <v>955.71</v>
      </c>
      <c r="F199" s="85" t="s">
        <v>19</v>
      </c>
      <c r="G199" s="27"/>
      <c r="H199"/>
      <c r="I199"/>
      <c r="J199"/>
      <c r="K199"/>
    </row>
    <row r="200" spans="2:11" ht="15">
      <c r="B200" s="90">
        <v>44476.487002314818</v>
      </c>
      <c r="C200" s="92">
        <v>34</v>
      </c>
      <c r="D200" s="113">
        <v>15.195</v>
      </c>
      <c r="E200" s="93">
        <v>516.63</v>
      </c>
      <c r="F200" s="85" t="s">
        <v>18</v>
      </c>
      <c r="G200" s="27"/>
      <c r="H200"/>
      <c r="I200"/>
      <c r="J200"/>
      <c r="K200"/>
    </row>
    <row r="201" spans="2:11" ht="15">
      <c r="B201" s="90">
        <v>44476.487002314818</v>
      </c>
      <c r="C201" s="92">
        <v>400</v>
      </c>
      <c r="D201" s="113">
        <v>15.195</v>
      </c>
      <c r="E201" s="93">
        <v>6078</v>
      </c>
      <c r="F201" s="85" t="s">
        <v>18</v>
      </c>
      <c r="G201" s="27"/>
      <c r="H201"/>
      <c r="I201"/>
      <c r="J201"/>
      <c r="K201"/>
    </row>
    <row r="202" spans="2:11" ht="15">
      <c r="B202" s="90">
        <v>44476.487025462964</v>
      </c>
      <c r="C202" s="92">
        <v>256</v>
      </c>
      <c r="D202" s="113">
        <v>15.19</v>
      </c>
      <c r="E202" s="93">
        <v>3888.64</v>
      </c>
      <c r="F202" s="85" t="s">
        <v>18</v>
      </c>
      <c r="G202" s="27"/>
      <c r="H202"/>
      <c r="I202"/>
      <c r="J202"/>
      <c r="K202"/>
    </row>
    <row r="203" spans="2:11" ht="15">
      <c r="B203" s="90">
        <v>44476.487025462964</v>
      </c>
      <c r="C203" s="92">
        <v>62</v>
      </c>
      <c r="D203" s="113">
        <v>15.19</v>
      </c>
      <c r="E203" s="93">
        <v>941.78</v>
      </c>
      <c r="F203" s="85" t="s">
        <v>18</v>
      </c>
      <c r="G203" s="27"/>
      <c r="H203"/>
      <c r="I203"/>
      <c r="J203"/>
      <c r="K203"/>
    </row>
    <row r="204" spans="2:11" ht="15">
      <c r="B204" s="90">
        <v>44476.487025462964</v>
      </c>
      <c r="C204" s="92">
        <v>438</v>
      </c>
      <c r="D204" s="113">
        <v>15.19</v>
      </c>
      <c r="E204" s="93">
        <v>6653.2199999999993</v>
      </c>
      <c r="F204" s="85" t="s">
        <v>18</v>
      </c>
      <c r="G204" s="27"/>
      <c r="H204"/>
      <c r="I204"/>
      <c r="J204"/>
      <c r="K204"/>
    </row>
    <row r="205" spans="2:11" ht="15">
      <c r="B205" s="90">
        <v>44476.487025462964</v>
      </c>
      <c r="C205" s="92">
        <v>500</v>
      </c>
      <c r="D205" s="113">
        <v>15.19</v>
      </c>
      <c r="E205" s="93">
        <v>7595</v>
      </c>
      <c r="F205" s="85" t="s">
        <v>18</v>
      </c>
      <c r="G205" s="27"/>
      <c r="H205"/>
      <c r="I205"/>
      <c r="J205"/>
      <c r="K205"/>
    </row>
    <row r="206" spans="2:11" ht="15">
      <c r="B206" s="90">
        <v>44476.487025462964</v>
      </c>
      <c r="C206" s="92">
        <v>213</v>
      </c>
      <c r="D206" s="113">
        <v>15.19</v>
      </c>
      <c r="E206" s="93">
        <v>3235.47</v>
      </c>
      <c r="F206" s="85" t="s">
        <v>18</v>
      </c>
      <c r="G206" s="27"/>
      <c r="H206"/>
      <c r="I206"/>
      <c r="J206"/>
      <c r="K206"/>
    </row>
    <row r="207" spans="2:11" ht="15">
      <c r="B207" s="90">
        <v>44476.487025462964</v>
      </c>
      <c r="C207" s="92">
        <v>1151</v>
      </c>
      <c r="D207" s="113">
        <v>15.19</v>
      </c>
      <c r="E207" s="93">
        <v>17483.689999999999</v>
      </c>
      <c r="F207" s="85" t="s">
        <v>18</v>
      </c>
      <c r="G207" s="27"/>
      <c r="H207"/>
      <c r="I207"/>
      <c r="J207"/>
      <c r="K207"/>
    </row>
    <row r="208" spans="2:11" ht="15">
      <c r="B208" s="90">
        <v>44476.487025462964</v>
      </c>
      <c r="C208" s="92">
        <v>648</v>
      </c>
      <c r="D208" s="113">
        <v>15.19</v>
      </c>
      <c r="E208" s="93">
        <v>9843.119999999999</v>
      </c>
      <c r="F208" s="85" t="s">
        <v>19</v>
      </c>
      <c r="G208" s="27"/>
      <c r="H208"/>
      <c r="I208"/>
      <c r="J208"/>
      <c r="K208"/>
    </row>
    <row r="209" spans="2:11" ht="15">
      <c r="B209" s="90">
        <v>44476.488425925927</v>
      </c>
      <c r="C209" s="92">
        <v>356</v>
      </c>
      <c r="D209" s="113">
        <v>15.19</v>
      </c>
      <c r="E209" s="93">
        <v>5407.6399999999994</v>
      </c>
      <c r="F209" s="85" t="s">
        <v>19</v>
      </c>
      <c r="G209" s="27"/>
      <c r="H209"/>
      <c r="I209"/>
      <c r="J209"/>
      <c r="K209"/>
    </row>
    <row r="210" spans="2:11" ht="15">
      <c r="B210" s="90">
        <v>44476.492372685185</v>
      </c>
      <c r="C210" s="92">
        <v>602</v>
      </c>
      <c r="D210" s="113">
        <v>15.19</v>
      </c>
      <c r="E210" s="93">
        <v>9144.3799999999992</v>
      </c>
      <c r="F210" s="85" t="s">
        <v>19</v>
      </c>
      <c r="G210" s="27"/>
      <c r="H210"/>
      <c r="I210"/>
      <c r="J210"/>
      <c r="K210"/>
    </row>
    <row r="211" spans="2:11" ht="15">
      <c r="B211" s="90">
        <v>44476.493078703701</v>
      </c>
      <c r="C211" s="92">
        <v>7</v>
      </c>
      <c r="D211" s="113">
        <v>15.19</v>
      </c>
      <c r="E211" s="93">
        <v>106.33</v>
      </c>
      <c r="F211" s="85" t="s">
        <v>18</v>
      </c>
      <c r="G211" s="27"/>
      <c r="H211"/>
      <c r="I211"/>
      <c r="J211"/>
      <c r="K211"/>
    </row>
    <row r="212" spans="2:11" ht="15">
      <c r="B212" s="90">
        <v>44476.493078703701</v>
      </c>
      <c r="C212" s="92">
        <v>399</v>
      </c>
      <c r="D212" s="113">
        <v>15.19</v>
      </c>
      <c r="E212" s="93">
        <v>6060.8099999999995</v>
      </c>
      <c r="F212" s="85" t="s">
        <v>18</v>
      </c>
      <c r="G212" s="27"/>
      <c r="H212"/>
      <c r="I212"/>
      <c r="J212"/>
      <c r="K212"/>
    </row>
    <row r="213" spans="2:11" ht="15">
      <c r="B213" s="90">
        <v>44476.494351851848</v>
      </c>
      <c r="C213" s="92">
        <v>834</v>
      </c>
      <c r="D213" s="113">
        <v>15.22</v>
      </c>
      <c r="E213" s="93">
        <v>12693.480000000001</v>
      </c>
      <c r="F213" s="85" t="s">
        <v>18</v>
      </c>
      <c r="G213" s="27"/>
      <c r="H213"/>
      <c r="I213"/>
      <c r="J213"/>
      <c r="K213"/>
    </row>
    <row r="214" spans="2:11" ht="15">
      <c r="B214" s="90">
        <v>44476.494351851848</v>
      </c>
      <c r="C214" s="92">
        <v>536</v>
      </c>
      <c r="D214" s="113">
        <v>15.22</v>
      </c>
      <c r="E214" s="93">
        <v>8157.92</v>
      </c>
      <c r="F214" s="85" t="s">
        <v>18</v>
      </c>
      <c r="G214" s="27"/>
      <c r="H214"/>
      <c r="I214"/>
      <c r="J214"/>
      <c r="K214"/>
    </row>
    <row r="215" spans="2:11" ht="15">
      <c r="B215" s="90">
        <v>44476.496840277781</v>
      </c>
      <c r="C215" s="92">
        <v>948</v>
      </c>
      <c r="D215" s="113">
        <v>15.215</v>
      </c>
      <c r="E215" s="93">
        <v>14423.82</v>
      </c>
      <c r="F215" s="85" t="s">
        <v>18</v>
      </c>
      <c r="G215" s="27"/>
      <c r="H215"/>
      <c r="I215"/>
      <c r="J215"/>
      <c r="K215"/>
    </row>
    <row r="216" spans="2:11" ht="15">
      <c r="B216" s="90">
        <v>44476.497175925928</v>
      </c>
      <c r="C216" s="92">
        <v>624</v>
      </c>
      <c r="D216" s="113">
        <v>15.21</v>
      </c>
      <c r="E216" s="93">
        <v>9491.0400000000009</v>
      </c>
      <c r="F216" s="85" t="s">
        <v>19</v>
      </c>
      <c r="G216" s="27"/>
      <c r="H216"/>
      <c r="I216"/>
      <c r="J216"/>
      <c r="K216"/>
    </row>
    <row r="217" spans="2:11" ht="15">
      <c r="B217" s="90">
        <v>44476.500972222224</v>
      </c>
      <c r="C217" s="92">
        <v>896</v>
      </c>
      <c r="D217" s="113">
        <v>15.175000000000001</v>
      </c>
      <c r="E217" s="93">
        <v>13596.800000000001</v>
      </c>
      <c r="F217" s="85" t="s">
        <v>18</v>
      </c>
      <c r="G217" s="27"/>
      <c r="H217"/>
      <c r="I217"/>
      <c r="J217"/>
      <c r="K217"/>
    </row>
    <row r="218" spans="2:11" ht="15">
      <c r="B218" s="90">
        <v>44476.501956018517</v>
      </c>
      <c r="C218" s="92">
        <v>471</v>
      </c>
      <c r="D218" s="113">
        <v>15.164999999999999</v>
      </c>
      <c r="E218" s="93">
        <v>7142.7149999999992</v>
      </c>
      <c r="F218" s="85" t="s">
        <v>18</v>
      </c>
      <c r="G218" s="27"/>
      <c r="H218"/>
      <c r="I218"/>
      <c r="J218"/>
      <c r="K218"/>
    </row>
    <row r="219" spans="2:11" ht="15">
      <c r="B219" s="90">
        <v>44476.502627314818</v>
      </c>
      <c r="C219" s="92">
        <v>415</v>
      </c>
      <c r="D219" s="113">
        <v>15.18</v>
      </c>
      <c r="E219" s="93">
        <v>6299.7</v>
      </c>
      <c r="F219" s="85" t="s">
        <v>18</v>
      </c>
      <c r="G219" s="27"/>
      <c r="H219"/>
      <c r="I219"/>
      <c r="J219"/>
      <c r="K219"/>
    </row>
    <row r="220" spans="2:11" ht="15">
      <c r="B220" s="90">
        <v>44476.50277777778</v>
      </c>
      <c r="C220" s="92">
        <v>645</v>
      </c>
      <c r="D220" s="113">
        <v>15.175000000000001</v>
      </c>
      <c r="E220" s="93">
        <v>9787.875</v>
      </c>
      <c r="F220" s="85" t="s">
        <v>19</v>
      </c>
      <c r="G220" s="27"/>
      <c r="H220"/>
      <c r="I220"/>
      <c r="J220"/>
      <c r="K220"/>
    </row>
    <row r="221" spans="2:11" ht="15">
      <c r="B221" s="90">
        <v>44476.508784722224</v>
      </c>
      <c r="C221" s="92">
        <v>533</v>
      </c>
      <c r="D221" s="113">
        <v>15.185</v>
      </c>
      <c r="E221" s="93">
        <v>8093.6050000000005</v>
      </c>
      <c r="F221" s="85" t="s">
        <v>18</v>
      </c>
      <c r="G221" s="27"/>
      <c r="H221"/>
      <c r="I221"/>
      <c r="J221"/>
      <c r="K221"/>
    </row>
    <row r="222" spans="2:11" ht="15">
      <c r="B222" s="90">
        <v>44476.508784722224</v>
      </c>
      <c r="C222" s="92">
        <v>459</v>
      </c>
      <c r="D222" s="113">
        <v>15.185</v>
      </c>
      <c r="E222" s="93">
        <v>6969.915</v>
      </c>
      <c r="F222" s="85" t="s">
        <v>19</v>
      </c>
      <c r="G222" s="27"/>
      <c r="H222"/>
      <c r="I222"/>
      <c r="J222"/>
      <c r="K222"/>
    </row>
    <row r="223" spans="2:11" ht="15">
      <c r="B223" s="90">
        <v>44476.508784722224</v>
      </c>
      <c r="C223" s="92">
        <v>108</v>
      </c>
      <c r="D223" s="113">
        <v>15.185</v>
      </c>
      <c r="E223" s="93">
        <v>1639.98</v>
      </c>
      <c r="F223" s="85" t="s">
        <v>19</v>
      </c>
      <c r="G223" s="27"/>
      <c r="H223"/>
      <c r="I223"/>
      <c r="J223"/>
      <c r="K223"/>
    </row>
    <row r="224" spans="2:11" ht="15">
      <c r="B224" s="90">
        <v>44476.514837962961</v>
      </c>
      <c r="C224" s="92">
        <v>659</v>
      </c>
      <c r="D224" s="113">
        <v>15.2</v>
      </c>
      <c r="E224" s="93">
        <v>10016.799999999999</v>
      </c>
      <c r="F224" s="85" t="s">
        <v>19</v>
      </c>
      <c r="G224" s="27"/>
      <c r="H224"/>
      <c r="I224"/>
      <c r="J224"/>
      <c r="K224"/>
    </row>
    <row r="225" spans="2:11" ht="15">
      <c r="B225" s="90">
        <v>44476.514837962961</v>
      </c>
      <c r="C225" s="92">
        <v>645</v>
      </c>
      <c r="D225" s="113">
        <v>15.2</v>
      </c>
      <c r="E225" s="93">
        <v>9804</v>
      </c>
      <c r="F225" s="85" t="s">
        <v>18</v>
      </c>
      <c r="G225" s="27"/>
      <c r="H225"/>
      <c r="I225"/>
      <c r="J225"/>
      <c r="K225"/>
    </row>
    <row r="226" spans="2:11" ht="15">
      <c r="B226" s="90">
        <v>44476.514837962961</v>
      </c>
      <c r="C226" s="92">
        <v>305</v>
      </c>
      <c r="D226" s="113">
        <v>15.2</v>
      </c>
      <c r="E226" s="93">
        <v>4636</v>
      </c>
      <c r="F226" s="85" t="s">
        <v>18</v>
      </c>
      <c r="G226" s="27"/>
      <c r="H226"/>
      <c r="I226"/>
      <c r="J226"/>
      <c r="K226"/>
    </row>
    <row r="227" spans="2:11" ht="15">
      <c r="B227" s="90">
        <v>44476.514837962961</v>
      </c>
      <c r="C227" s="92">
        <v>2607</v>
      </c>
      <c r="D227" s="113">
        <v>15.2</v>
      </c>
      <c r="E227" s="93">
        <v>39626.400000000001</v>
      </c>
      <c r="F227" s="85" t="s">
        <v>18</v>
      </c>
      <c r="G227" s="27"/>
      <c r="H227"/>
      <c r="I227"/>
      <c r="J227"/>
      <c r="K227"/>
    </row>
    <row r="228" spans="2:11" ht="15">
      <c r="B228" s="90">
        <v>44476.520821759259</v>
      </c>
      <c r="C228" s="92">
        <v>575</v>
      </c>
      <c r="D228" s="113">
        <v>15.185</v>
      </c>
      <c r="E228" s="93">
        <v>8731.375</v>
      </c>
      <c r="F228" s="85" t="s">
        <v>19</v>
      </c>
      <c r="G228" s="27"/>
      <c r="H228"/>
      <c r="I228"/>
      <c r="J228"/>
      <c r="K228"/>
    </row>
    <row r="229" spans="2:11" ht="15">
      <c r="B229" s="90">
        <v>44476.521539351852</v>
      </c>
      <c r="C229" s="92">
        <v>574</v>
      </c>
      <c r="D229" s="113">
        <v>15.19</v>
      </c>
      <c r="E229" s="93">
        <v>8719.06</v>
      </c>
      <c r="F229" s="85" t="s">
        <v>18</v>
      </c>
      <c r="G229" s="27"/>
      <c r="H229"/>
      <c r="I229"/>
      <c r="J229"/>
      <c r="K229"/>
    </row>
    <row r="230" spans="2:11" ht="15">
      <c r="B230" s="90">
        <v>44476.521539351852</v>
      </c>
      <c r="C230" s="92">
        <v>774</v>
      </c>
      <c r="D230" s="113">
        <v>15.19</v>
      </c>
      <c r="E230" s="93">
        <v>11757.06</v>
      </c>
      <c r="F230" s="85" t="s">
        <v>18</v>
      </c>
      <c r="G230" s="27"/>
      <c r="H230"/>
      <c r="I230"/>
      <c r="J230"/>
      <c r="K230"/>
    </row>
    <row r="231" spans="2:11" ht="15">
      <c r="B231" s="90">
        <v>44476.526770833334</v>
      </c>
      <c r="C231" s="92">
        <v>480</v>
      </c>
      <c r="D231" s="113">
        <v>15.21</v>
      </c>
      <c r="E231" s="93">
        <v>7300.8</v>
      </c>
      <c r="F231" s="85" t="s">
        <v>19</v>
      </c>
      <c r="G231" s="27"/>
      <c r="H231"/>
      <c r="I231"/>
      <c r="J231"/>
      <c r="K231"/>
    </row>
    <row r="232" spans="2:11" ht="15">
      <c r="B232" s="90">
        <v>44476.526770833334</v>
      </c>
      <c r="C232" s="92">
        <v>65</v>
      </c>
      <c r="D232" s="113">
        <v>15.21</v>
      </c>
      <c r="E232" s="93">
        <v>988.65000000000009</v>
      </c>
      <c r="F232" s="85" t="s">
        <v>19</v>
      </c>
      <c r="G232" s="27"/>
      <c r="H232"/>
      <c r="I232"/>
      <c r="J232"/>
      <c r="K232"/>
    </row>
    <row r="233" spans="2:11" ht="15">
      <c r="B233" s="90">
        <v>44476.526770833334</v>
      </c>
      <c r="C233" s="92">
        <v>10</v>
      </c>
      <c r="D233" s="113">
        <v>15.21</v>
      </c>
      <c r="E233" s="93">
        <v>152.10000000000002</v>
      </c>
      <c r="F233" s="85" t="s">
        <v>19</v>
      </c>
      <c r="G233" s="27"/>
      <c r="H233"/>
      <c r="I233"/>
      <c r="J233"/>
      <c r="K233"/>
    </row>
    <row r="234" spans="2:11" ht="15">
      <c r="B234" s="90">
        <v>44476.52716435185</v>
      </c>
      <c r="C234" s="92">
        <v>422</v>
      </c>
      <c r="D234" s="113">
        <v>15.205</v>
      </c>
      <c r="E234" s="93">
        <v>6416.51</v>
      </c>
      <c r="F234" s="85" t="s">
        <v>18</v>
      </c>
      <c r="G234" s="27"/>
      <c r="H234"/>
      <c r="I234"/>
      <c r="J234"/>
      <c r="K234"/>
    </row>
    <row r="235" spans="2:11" ht="15">
      <c r="B235" s="90">
        <v>44476.52716435185</v>
      </c>
      <c r="C235" s="92">
        <v>165</v>
      </c>
      <c r="D235" s="113">
        <v>15.205</v>
      </c>
      <c r="E235" s="93">
        <v>2508.8249999999998</v>
      </c>
      <c r="F235" s="85" t="s">
        <v>18</v>
      </c>
      <c r="G235" s="27"/>
      <c r="H235"/>
      <c r="I235"/>
      <c r="J235"/>
      <c r="K235"/>
    </row>
    <row r="236" spans="2:11" ht="15">
      <c r="B236" s="90">
        <v>44476.52716435185</v>
      </c>
      <c r="C236" s="92">
        <v>22</v>
      </c>
      <c r="D236" s="113">
        <v>15.205</v>
      </c>
      <c r="E236" s="93">
        <v>334.51</v>
      </c>
      <c r="F236" s="85" t="s">
        <v>18</v>
      </c>
      <c r="G236" s="27"/>
      <c r="H236"/>
      <c r="I236"/>
      <c r="J236"/>
      <c r="K236"/>
    </row>
    <row r="237" spans="2:11" ht="15">
      <c r="B237" s="90">
        <v>44476.52716435185</v>
      </c>
      <c r="C237" s="92">
        <v>500</v>
      </c>
      <c r="D237" s="113">
        <v>15.205</v>
      </c>
      <c r="E237" s="93">
        <v>7602.5</v>
      </c>
      <c r="F237" s="85" t="s">
        <v>18</v>
      </c>
      <c r="G237" s="27"/>
      <c r="H237"/>
      <c r="I237"/>
      <c r="J237"/>
      <c r="K237"/>
    </row>
    <row r="238" spans="2:11" ht="15">
      <c r="B238" s="90">
        <v>44476.52716435185</v>
      </c>
      <c r="C238" s="92">
        <v>522</v>
      </c>
      <c r="D238" s="113">
        <v>15.205</v>
      </c>
      <c r="E238" s="93">
        <v>7937.01</v>
      </c>
      <c r="F238" s="85" t="s">
        <v>18</v>
      </c>
      <c r="G238" s="27"/>
      <c r="H238"/>
      <c r="I238"/>
      <c r="J238"/>
      <c r="K238"/>
    </row>
    <row r="239" spans="2:11" ht="15">
      <c r="B239" s="90">
        <v>44476.533263888887</v>
      </c>
      <c r="C239" s="92">
        <v>224</v>
      </c>
      <c r="D239" s="113">
        <v>15.23</v>
      </c>
      <c r="E239" s="93">
        <v>3411.52</v>
      </c>
      <c r="F239" s="85" t="s">
        <v>19</v>
      </c>
      <c r="G239" s="27"/>
      <c r="H239"/>
      <c r="I239"/>
      <c r="J239"/>
      <c r="K239"/>
    </row>
    <row r="240" spans="2:11" ht="15">
      <c r="B240" s="90">
        <v>44476.533263888887</v>
      </c>
      <c r="C240" s="92">
        <v>443</v>
      </c>
      <c r="D240" s="113">
        <v>15.23</v>
      </c>
      <c r="E240" s="93">
        <v>6746.89</v>
      </c>
      <c r="F240" s="85" t="s">
        <v>19</v>
      </c>
      <c r="G240" s="27"/>
      <c r="H240"/>
      <c r="I240"/>
      <c r="J240"/>
      <c r="K240"/>
    </row>
    <row r="241" spans="2:11" ht="15">
      <c r="B241" s="90">
        <v>44476.534386574072</v>
      </c>
      <c r="C241" s="92">
        <v>361</v>
      </c>
      <c r="D241" s="113">
        <v>15.225</v>
      </c>
      <c r="E241" s="93">
        <v>5496.2249999999995</v>
      </c>
      <c r="F241" s="85" t="s">
        <v>18</v>
      </c>
      <c r="G241" s="27"/>
      <c r="H241"/>
      <c r="I241"/>
      <c r="J241"/>
      <c r="K241"/>
    </row>
    <row r="242" spans="2:11" ht="15">
      <c r="B242" s="90">
        <v>44476.534386574072</v>
      </c>
      <c r="C242" s="92">
        <v>159</v>
      </c>
      <c r="D242" s="113">
        <v>15.225</v>
      </c>
      <c r="E242" s="93">
        <v>2420.7750000000001</v>
      </c>
      <c r="F242" s="85" t="s">
        <v>18</v>
      </c>
      <c r="G242" s="27"/>
      <c r="H242"/>
      <c r="I242"/>
      <c r="J242"/>
      <c r="K242"/>
    </row>
    <row r="243" spans="2:11" ht="15">
      <c r="B243" s="90">
        <v>44476.539594907408</v>
      </c>
      <c r="C243" s="92">
        <v>840</v>
      </c>
      <c r="D243" s="113">
        <v>15.24</v>
      </c>
      <c r="E243" s="93">
        <v>12801.6</v>
      </c>
      <c r="F243" s="85" t="s">
        <v>18</v>
      </c>
      <c r="G243" s="27"/>
      <c r="H243"/>
      <c r="I243"/>
      <c r="J243"/>
      <c r="K243"/>
    </row>
    <row r="244" spans="2:11" ht="15">
      <c r="B244" s="90">
        <v>44476.539594907408</v>
      </c>
      <c r="C244" s="92">
        <v>802</v>
      </c>
      <c r="D244" s="113">
        <v>15.24</v>
      </c>
      <c r="E244" s="93">
        <v>12222.48</v>
      </c>
      <c r="F244" s="85" t="s">
        <v>18</v>
      </c>
      <c r="G244" s="27"/>
      <c r="H244"/>
      <c r="I244"/>
      <c r="J244"/>
      <c r="K244"/>
    </row>
    <row r="245" spans="2:11" ht="15">
      <c r="B245" s="90">
        <v>44476.539594907408</v>
      </c>
      <c r="C245" s="92">
        <v>674</v>
      </c>
      <c r="D245" s="113">
        <v>15.24</v>
      </c>
      <c r="E245" s="93">
        <v>10271.76</v>
      </c>
      <c r="F245" s="85" t="s">
        <v>19</v>
      </c>
      <c r="G245" s="27"/>
      <c r="H245"/>
      <c r="I245"/>
      <c r="J245"/>
      <c r="K245"/>
    </row>
    <row r="246" spans="2:11" ht="15">
      <c r="B246" s="90">
        <v>44476.541319444441</v>
      </c>
      <c r="C246" s="92">
        <v>181</v>
      </c>
      <c r="D246" s="113">
        <v>15.24</v>
      </c>
      <c r="E246" s="93">
        <v>2758.44</v>
      </c>
      <c r="F246" s="85" t="s">
        <v>19</v>
      </c>
      <c r="G246" s="27"/>
      <c r="H246"/>
      <c r="I246"/>
      <c r="J246"/>
      <c r="K246"/>
    </row>
    <row r="247" spans="2:11" ht="15">
      <c r="B247" s="90">
        <v>44476.543611111112</v>
      </c>
      <c r="C247" s="92">
        <v>373</v>
      </c>
      <c r="D247" s="113">
        <v>15.234999999999999</v>
      </c>
      <c r="E247" s="93">
        <v>5682.6549999999997</v>
      </c>
      <c r="F247" s="85" t="s">
        <v>18</v>
      </c>
      <c r="G247" s="27"/>
      <c r="H247"/>
      <c r="I247"/>
      <c r="J247"/>
      <c r="K247"/>
    </row>
    <row r="248" spans="2:11" ht="15">
      <c r="B248" s="90">
        <v>44476.543611111112</v>
      </c>
      <c r="C248" s="92">
        <v>39</v>
      </c>
      <c r="D248" s="113">
        <v>15.234999999999999</v>
      </c>
      <c r="E248" s="93">
        <v>594.16499999999996</v>
      </c>
      <c r="F248" s="85" t="s">
        <v>18</v>
      </c>
      <c r="G248" s="27"/>
      <c r="H248"/>
      <c r="I248"/>
      <c r="J248"/>
      <c r="K248"/>
    </row>
    <row r="249" spans="2:11" ht="15">
      <c r="B249" s="90">
        <v>44476.543611111112</v>
      </c>
      <c r="C249" s="92">
        <v>240</v>
      </c>
      <c r="D249" s="113">
        <v>15.234999999999999</v>
      </c>
      <c r="E249" s="93">
        <v>3656.3999999999996</v>
      </c>
      <c r="F249" s="85" t="s">
        <v>19</v>
      </c>
      <c r="G249" s="27"/>
      <c r="H249"/>
      <c r="I249"/>
      <c r="J249"/>
      <c r="K249"/>
    </row>
    <row r="250" spans="2:11" ht="15">
      <c r="B250" s="90">
        <v>44476.543657407405</v>
      </c>
      <c r="C250" s="92">
        <v>150</v>
      </c>
      <c r="D250" s="113">
        <v>15.225</v>
      </c>
      <c r="E250" s="93">
        <v>2283.75</v>
      </c>
      <c r="F250" s="85" t="s">
        <v>18</v>
      </c>
      <c r="G250" s="27"/>
      <c r="H250"/>
      <c r="I250"/>
      <c r="J250"/>
      <c r="K250"/>
    </row>
    <row r="251" spans="2:11" ht="15">
      <c r="B251" s="90">
        <v>44476.543657407405</v>
      </c>
      <c r="C251" s="92">
        <v>260</v>
      </c>
      <c r="D251" s="113">
        <v>15.225</v>
      </c>
      <c r="E251" s="93">
        <v>3958.5</v>
      </c>
      <c r="F251" s="85" t="s">
        <v>18</v>
      </c>
      <c r="G251" s="27"/>
      <c r="H251"/>
      <c r="I251"/>
      <c r="J251"/>
      <c r="K251"/>
    </row>
    <row r="252" spans="2:11" ht="15">
      <c r="B252" s="90">
        <v>44476.543657407405</v>
      </c>
      <c r="C252" s="92">
        <v>452</v>
      </c>
      <c r="D252" s="113">
        <v>15.225</v>
      </c>
      <c r="E252" s="93">
        <v>6881.7</v>
      </c>
      <c r="F252" s="85" t="s">
        <v>18</v>
      </c>
      <c r="G252" s="27"/>
      <c r="H252"/>
      <c r="I252"/>
      <c r="J252"/>
      <c r="K252"/>
    </row>
    <row r="253" spans="2:11" ht="15">
      <c r="B253" s="90">
        <v>44476.543657407405</v>
      </c>
      <c r="C253" s="92">
        <v>408</v>
      </c>
      <c r="D253" s="113">
        <v>15.225</v>
      </c>
      <c r="E253" s="93">
        <v>6211.8</v>
      </c>
      <c r="F253" s="85" t="s">
        <v>18</v>
      </c>
      <c r="G253" s="27"/>
      <c r="H253"/>
      <c r="I253"/>
      <c r="J253"/>
      <c r="K253"/>
    </row>
    <row r="254" spans="2:11" ht="15">
      <c r="B254" s="90">
        <v>44476.543657407405</v>
      </c>
      <c r="C254" s="92">
        <v>885</v>
      </c>
      <c r="D254" s="113">
        <v>15.23</v>
      </c>
      <c r="E254" s="93">
        <v>13478.550000000001</v>
      </c>
      <c r="F254" s="85" t="s">
        <v>18</v>
      </c>
      <c r="G254" s="27"/>
      <c r="H254"/>
      <c r="I254"/>
      <c r="J254"/>
      <c r="K254"/>
    </row>
    <row r="255" spans="2:11" ht="15">
      <c r="B255" s="90">
        <v>44476.543657407405</v>
      </c>
      <c r="C255" s="92">
        <v>574</v>
      </c>
      <c r="D255" s="113">
        <v>15.23</v>
      </c>
      <c r="E255" s="93">
        <v>8742.02</v>
      </c>
      <c r="F255" s="85" t="s">
        <v>19</v>
      </c>
      <c r="G255" s="27"/>
      <c r="H255"/>
      <c r="I255"/>
      <c r="J255"/>
      <c r="K255"/>
    </row>
    <row r="256" spans="2:11" ht="15">
      <c r="B256" s="90">
        <v>44476.543657407405</v>
      </c>
      <c r="C256" s="92">
        <v>42</v>
      </c>
      <c r="D256" s="113">
        <v>15.23</v>
      </c>
      <c r="E256" s="93">
        <v>639.66</v>
      </c>
      <c r="F256" s="85" t="s">
        <v>19</v>
      </c>
      <c r="G256" s="27"/>
      <c r="H256"/>
      <c r="I256"/>
      <c r="J256"/>
      <c r="K256"/>
    </row>
    <row r="257" spans="2:11" ht="15">
      <c r="B257" s="90">
        <v>44476.543657407405</v>
      </c>
      <c r="C257" s="92">
        <v>27</v>
      </c>
      <c r="D257" s="113">
        <v>15.23</v>
      </c>
      <c r="E257" s="93">
        <v>411.21000000000004</v>
      </c>
      <c r="F257" s="85" t="s">
        <v>19</v>
      </c>
      <c r="G257" s="27"/>
      <c r="H257"/>
      <c r="I257"/>
      <c r="J257"/>
      <c r="K257"/>
    </row>
    <row r="258" spans="2:11" ht="15">
      <c r="B258" s="90">
        <v>44476.549976851849</v>
      </c>
      <c r="C258" s="92">
        <v>670</v>
      </c>
      <c r="D258" s="113">
        <v>15.23</v>
      </c>
      <c r="E258" s="93">
        <v>10204.1</v>
      </c>
      <c r="F258" s="85" t="s">
        <v>19</v>
      </c>
      <c r="G258" s="27"/>
      <c r="H258"/>
      <c r="I258"/>
      <c r="J258"/>
      <c r="K258"/>
    </row>
    <row r="259" spans="2:11" ht="15">
      <c r="B259" s="90">
        <v>44476.551770833335</v>
      </c>
      <c r="C259" s="92">
        <v>213</v>
      </c>
      <c r="D259" s="113">
        <v>15.22</v>
      </c>
      <c r="E259" s="93">
        <v>3241.86</v>
      </c>
      <c r="F259" s="85" t="s">
        <v>18</v>
      </c>
      <c r="G259" s="27"/>
      <c r="H259"/>
      <c r="I259"/>
      <c r="J259"/>
      <c r="K259"/>
    </row>
    <row r="260" spans="2:11" ht="15">
      <c r="B260" s="90">
        <v>44476.551770833335</v>
      </c>
      <c r="C260" s="92">
        <v>283</v>
      </c>
      <c r="D260" s="113">
        <v>15.22</v>
      </c>
      <c r="E260" s="93">
        <v>4307.26</v>
      </c>
      <c r="F260" s="85" t="s">
        <v>18</v>
      </c>
      <c r="G260" s="27"/>
      <c r="H260"/>
      <c r="I260"/>
      <c r="J260"/>
      <c r="K260"/>
    </row>
    <row r="261" spans="2:11" ht="15">
      <c r="B261" s="90">
        <v>44476.556331018517</v>
      </c>
      <c r="C261" s="92">
        <v>312</v>
      </c>
      <c r="D261" s="113">
        <v>15.24</v>
      </c>
      <c r="E261" s="93">
        <v>4754.88</v>
      </c>
      <c r="F261" s="85" t="s">
        <v>18</v>
      </c>
      <c r="G261" s="27"/>
      <c r="H261"/>
      <c r="I261"/>
      <c r="J261"/>
      <c r="K261"/>
    </row>
    <row r="262" spans="2:11" ht="15">
      <c r="B262" s="90">
        <v>44476.556331018517</v>
      </c>
      <c r="C262" s="92">
        <v>122</v>
      </c>
      <c r="D262" s="113">
        <v>15.24</v>
      </c>
      <c r="E262" s="93">
        <v>1859.28</v>
      </c>
      <c r="F262" s="85" t="s">
        <v>18</v>
      </c>
      <c r="G262" s="27"/>
      <c r="H262"/>
      <c r="I262"/>
      <c r="J262"/>
      <c r="K262"/>
    </row>
    <row r="263" spans="2:11" ht="15">
      <c r="B263" s="90">
        <v>44476.557395833333</v>
      </c>
      <c r="C263" s="92">
        <v>400</v>
      </c>
      <c r="D263" s="113">
        <v>15.244999999999999</v>
      </c>
      <c r="E263" s="93">
        <v>6098</v>
      </c>
      <c r="F263" s="85" t="s">
        <v>18</v>
      </c>
      <c r="G263" s="27"/>
      <c r="H263"/>
      <c r="I263"/>
      <c r="J263"/>
      <c r="K263"/>
    </row>
    <row r="264" spans="2:11" ht="15">
      <c r="B264" s="90">
        <v>44476.557604166665</v>
      </c>
      <c r="C264" s="92">
        <v>57</v>
      </c>
      <c r="D264" s="113">
        <v>15.24</v>
      </c>
      <c r="E264" s="93">
        <v>868.68000000000006</v>
      </c>
      <c r="F264" s="85" t="s">
        <v>19</v>
      </c>
      <c r="G264" s="27"/>
      <c r="H264"/>
      <c r="I264"/>
      <c r="J264"/>
      <c r="K264"/>
    </row>
    <row r="265" spans="2:11" ht="15">
      <c r="B265" s="90">
        <v>44476.557604166665</v>
      </c>
      <c r="C265" s="92">
        <v>51</v>
      </c>
      <c r="D265" s="113">
        <v>15.24</v>
      </c>
      <c r="E265" s="93">
        <v>777.24</v>
      </c>
      <c r="F265" s="85" t="s">
        <v>19</v>
      </c>
      <c r="G265" s="27"/>
      <c r="H265"/>
      <c r="I265"/>
      <c r="J265"/>
      <c r="K265"/>
    </row>
    <row r="266" spans="2:11" ht="15">
      <c r="B266" s="90">
        <v>44476.557708333334</v>
      </c>
      <c r="C266" s="92">
        <v>517</v>
      </c>
      <c r="D266" s="113">
        <v>15.24</v>
      </c>
      <c r="E266" s="93">
        <v>7879.08</v>
      </c>
      <c r="F266" s="85" t="s">
        <v>19</v>
      </c>
      <c r="G266" s="27"/>
      <c r="H266"/>
      <c r="I266"/>
      <c r="J266"/>
      <c r="K266"/>
    </row>
    <row r="267" spans="2:11" ht="15">
      <c r="B267" s="90">
        <v>44476.558807870373</v>
      </c>
      <c r="C267" s="92">
        <v>128</v>
      </c>
      <c r="D267" s="113">
        <v>15.244999999999999</v>
      </c>
      <c r="E267" s="93">
        <v>1951.36</v>
      </c>
      <c r="F267" s="85" t="s">
        <v>18</v>
      </c>
      <c r="G267" s="27"/>
      <c r="H267"/>
      <c r="I267"/>
      <c r="J267"/>
      <c r="K267"/>
    </row>
    <row r="268" spans="2:11" ht="15">
      <c r="B268" s="90">
        <v>44476.558819444443</v>
      </c>
      <c r="C268" s="92">
        <v>107</v>
      </c>
      <c r="D268" s="113">
        <v>15.244999999999999</v>
      </c>
      <c r="E268" s="93">
        <v>1631.2149999999999</v>
      </c>
      <c r="F268" s="85" t="s">
        <v>18</v>
      </c>
      <c r="G268" s="27"/>
      <c r="H268"/>
      <c r="I268"/>
      <c r="J268"/>
      <c r="K268"/>
    </row>
    <row r="269" spans="2:11" ht="15">
      <c r="B269" s="90">
        <v>44476.559583333335</v>
      </c>
      <c r="C269" s="92">
        <v>39</v>
      </c>
      <c r="D269" s="113">
        <v>15.234999999999999</v>
      </c>
      <c r="E269" s="93">
        <v>594.16499999999996</v>
      </c>
      <c r="F269" s="85" t="s">
        <v>18</v>
      </c>
      <c r="G269" s="27"/>
      <c r="H269"/>
      <c r="I269"/>
      <c r="J269"/>
      <c r="K269"/>
    </row>
    <row r="270" spans="2:11" ht="15">
      <c r="B270" s="90">
        <v>44476.559583333335</v>
      </c>
      <c r="C270" s="92">
        <v>30</v>
      </c>
      <c r="D270" s="113">
        <v>15.234999999999999</v>
      </c>
      <c r="E270" s="93">
        <v>457.04999999999995</v>
      </c>
      <c r="F270" s="85" t="s">
        <v>18</v>
      </c>
      <c r="G270" s="27"/>
      <c r="H270"/>
      <c r="I270"/>
      <c r="J270"/>
      <c r="K270"/>
    </row>
    <row r="271" spans="2:11" ht="15">
      <c r="B271" s="90">
        <v>44476.560416666667</v>
      </c>
      <c r="C271" s="92">
        <v>355</v>
      </c>
      <c r="D271" s="113">
        <v>15.234999999999999</v>
      </c>
      <c r="E271" s="93">
        <v>5408.4250000000002</v>
      </c>
      <c r="F271" s="85" t="s">
        <v>18</v>
      </c>
      <c r="G271" s="27"/>
      <c r="H271"/>
      <c r="I271"/>
      <c r="J271"/>
      <c r="K271"/>
    </row>
    <row r="272" spans="2:11" ht="15">
      <c r="B272" s="90">
        <v>44476.56050925926</v>
      </c>
      <c r="C272" s="92">
        <v>60</v>
      </c>
      <c r="D272" s="113">
        <v>15.234999999999999</v>
      </c>
      <c r="E272" s="93">
        <v>914.09999999999991</v>
      </c>
      <c r="F272" s="85" t="s">
        <v>18</v>
      </c>
      <c r="G272" s="27"/>
      <c r="H272"/>
      <c r="I272"/>
      <c r="J272"/>
      <c r="K272"/>
    </row>
    <row r="273" spans="2:11" ht="15">
      <c r="B273" s="90">
        <v>44476.56050925926</v>
      </c>
      <c r="C273" s="92">
        <v>107</v>
      </c>
      <c r="D273" s="113">
        <v>15.234999999999999</v>
      </c>
      <c r="E273" s="93">
        <v>1630.145</v>
      </c>
      <c r="F273" s="85" t="s">
        <v>18</v>
      </c>
      <c r="G273" s="27"/>
      <c r="H273"/>
      <c r="I273"/>
      <c r="J273"/>
      <c r="K273"/>
    </row>
    <row r="274" spans="2:11" ht="15">
      <c r="B274" s="90">
        <v>44476.562395833331</v>
      </c>
      <c r="C274" s="92">
        <v>438</v>
      </c>
      <c r="D274" s="113">
        <v>15.24</v>
      </c>
      <c r="E274" s="93">
        <v>6675.12</v>
      </c>
      <c r="F274" s="85" t="s">
        <v>18</v>
      </c>
      <c r="G274" s="27"/>
      <c r="H274"/>
      <c r="I274"/>
      <c r="J274"/>
      <c r="K274"/>
    </row>
    <row r="275" spans="2:11" ht="15">
      <c r="B275" s="90">
        <v>44476.562395833331</v>
      </c>
      <c r="C275" s="92">
        <v>614</v>
      </c>
      <c r="D275" s="113">
        <v>15.24</v>
      </c>
      <c r="E275" s="93">
        <v>9357.36</v>
      </c>
      <c r="F275" s="85" t="s">
        <v>19</v>
      </c>
      <c r="G275" s="27"/>
      <c r="H275"/>
      <c r="I275"/>
      <c r="J275"/>
      <c r="K275"/>
    </row>
    <row r="276" spans="2:11" ht="15">
      <c r="B276" s="90">
        <v>44476.563900462963</v>
      </c>
      <c r="C276" s="92">
        <v>54</v>
      </c>
      <c r="D276" s="113">
        <v>15.24</v>
      </c>
      <c r="E276" s="93">
        <v>822.96</v>
      </c>
      <c r="F276" s="85" t="s">
        <v>18</v>
      </c>
      <c r="G276" s="27"/>
      <c r="H276"/>
      <c r="I276"/>
      <c r="J276"/>
      <c r="K276"/>
    </row>
    <row r="277" spans="2:11" ht="15">
      <c r="B277" s="90">
        <v>44476.564155092594</v>
      </c>
      <c r="C277" s="92">
        <v>429</v>
      </c>
      <c r="D277" s="113">
        <v>15.24</v>
      </c>
      <c r="E277" s="93">
        <v>6537.96</v>
      </c>
      <c r="F277" s="85" t="s">
        <v>18</v>
      </c>
      <c r="G277" s="27"/>
      <c r="H277"/>
      <c r="I277"/>
      <c r="J277"/>
      <c r="K277"/>
    </row>
    <row r="278" spans="2:11" ht="15">
      <c r="B278" s="90">
        <v>44476.564965277779</v>
      </c>
      <c r="C278" s="92">
        <v>1049</v>
      </c>
      <c r="D278" s="113">
        <v>15.225</v>
      </c>
      <c r="E278" s="93">
        <v>15971.025</v>
      </c>
      <c r="F278" s="85" t="s">
        <v>18</v>
      </c>
      <c r="G278" s="27"/>
      <c r="H278"/>
      <c r="I278"/>
      <c r="J278"/>
      <c r="K278"/>
    </row>
    <row r="279" spans="2:11" ht="15">
      <c r="B279" s="90">
        <v>44476.564965277779</v>
      </c>
      <c r="C279" s="92">
        <v>76</v>
      </c>
      <c r="D279" s="113">
        <v>15.225</v>
      </c>
      <c r="E279" s="93">
        <v>1157.0999999999999</v>
      </c>
      <c r="F279" s="85" t="s">
        <v>18</v>
      </c>
      <c r="G279" s="27"/>
      <c r="H279"/>
      <c r="I279"/>
      <c r="J279"/>
      <c r="K279"/>
    </row>
    <row r="280" spans="2:11" ht="15">
      <c r="B280" s="90">
        <v>44476.564965277779</v>
      </c>
      <c r="C280" s="92">
        <v>826</v>
      </c>
      <c r="D280" s="113">
        <v>15.225</v>
      </c>
      <c r="E280" s="93">
        <v>12575.85</v>
      </c>
      <c r="F280" s="85" t="s">
        <v>18</v>
      </c>
      <c r="G280" s="27"/>
      <c r="H280"/>
      <c r="I280"/>
      <c r="J280"/>
      <c r="K280"/>
    </row>
    <row r="281" spans="2:11" ht="15">
      <c r="B281" s="90">
        <v>44476.568287037036</v>
      </c>
      <c r="C281" s="92">
        <v>569</v>
      </c>
      <c r="D281" s="113">
        <v>15.215</v>
      </c>
      <c r="E281" s="93">
        <v>8657.3349999999991</v>
      </c>
      <c r="F281" s="85" t="s">
        <v>19</v>
      </c>
      <c r="G281" s="27"/>
      <c r="H281"/>
      <c r="I281"/>
      <c r="J281"/>
      <c r="K281"/>
    </row>
    <row r="282" spans="2:11" ht="15">
      <c r="B282" s="90">
        <v>44476.568298611113</v>
      </c>
      <c r="C282" s="92">
        <v>9</v>
      </c>
      <c r="D282" s="113">
        <v>15.21</v>
      </c>
      <c r="E282" s="93">
        <v>136.89000000000001</v>
      </c>
      <c r="F282" s="85" t="s">
        <v>18</v>
      </c>
      <c r="G282" s="27"/>
      <c r="H282"/>
      <c r="I282"/>
      <c r="J282"/>
      <c r="K282"/>
    </row>
    <row r="283" spans="2:11" ht="15">
      <c r="B283" s="90">
        <v>44476.568310185183</v>
      </c>
      <c r="C283" s="92">
        <v>422</v>
      </c>
      <c r="D283" s="113">
        <v>15.21</v>
      </c>
      <c r="E283" s="93">
        <v>6418.6200000000008</v>
      </c>
      <c r="F283" s="85" t="s">
        <v>18</v>
      </c>
      <c r="G283" s="27"/>
      <c r="H283"/>
      <c r="I283"/>
      <c r="J283"/>
      <c r="K283"/>
    </row>
    <row r="284" spans="2:11" ht="15">
      <c r="B284" s="90">
        <v>44476.569456018522</v>
      </c>
      <c r="C284" s="92">
        <v>471</v>
      </c>
      <c r="D284" s="113">
        <v>15.2</v>
      </c>
      <c r="E284" s="93">
        <v>7159.2</v>
      </c>
      <c r="F284" s="85" t="s">
        <v>18</v>
      </c>
      <c r="G284" s="27"/>
      <c r="H284"/>
      <c r="I284"/>
      <c r="J284"/>
      <c r="K284"/>
    </row>
    <row r="285" spans="2:11" ht="15">
      <c r="B285" s="90">
        <v>44476.572581018518</v>
      </c>
      <c r="C285" s="92">
        <v>136</v>
      </c>
      <c r="D285" s="113">
        <v>15.205</v>
      </c>
      <c r="E285" s="93">
        <v>2067.88</v>
      </c>
      <c r="F285" s="85" t="s">
        <v>19</v>
      </c>
      <c r="G285" s="27"/>
      <c r="H285"/>
      <c r="I285"/>
      <c r="J285"/>
      <c r="K285"/>
    </row>
    <row r="286" spans="2:11" ht="15">
      <c r="B286" s="90">
        <v>44476.575694444444</v>
      </c>
      <c r="C286" s="92">
        <v>193</v>
      </c>
      <c r="D286" s="113">
        <v>15.21</v>
      </c>
      <c r="E286" s="93">
        <v>2935.53</v>
      </c>
      <c r="F286" s="85" t="s">
        <v>19</v>
      </c>
      <c r="G286" s="27"/>
      <c r="H286"/>
      <c r="I286"/>
      <c r="J286"/>
      <c r="K286"/>
    </row>
    <row r="287" spans="2:11" ht="15">
      <c r="B287" s="90">
        <v>44476.577025462961</v>
      </c>
      <c r="C287" s="92">
        <v>76</v>
      </c>
      <c r="D287" s="113">
        <v>15.21</v>
      </c>
      <c r="E287" s="93">
        <v>1155.96</v>
      </c>
      <c r="F287" s="85" t="s">
        <v>18</v>
      </c>
      <c r="G287" s="27"/>
      <c r="H287"/>
      <c r="I287"/>
      <c r="J287"/>
      <c r="K287"/>
    </row>
    <row r="288" spans="2:11" ht="15">
      <c r="B288" s="90">
        <v>44476.577025462961</v>
      </c>
      <c r="C288" s="92">
        <v>104</v>
      </c>
      <c r="D288" s="113">
        <v>15.21</v>
      </c>
      <c r="E288" s="93">
        <v>1581.8400000000001</v>
      </c>
      <c r="F288" s="85" t="s">
        <v>18</v>
      </c>
      <c r="G288" s="27"/>
      <c r="H288"/>
      <c r="I288"/>
      <c r="J288"/>
      <c r="K288"/>
    </row>
    <row r="289" spans="2:11" ht="15">
      <c r="B289" s="90">
        <v>44476.577025462961</v>
      </c>
      <c r="C289" s="92">
        <v>229</v>
      </c>
      <c r="D289" s="113">
        <v>15.21</v>
      </c>
      <c r="E289" s="93">
        <v>3483.09</v>
      </c>
      <c r="F289" s="85" t="s">
        <v>18</v>
      </c>
      <c r="G289" s="27"/>
      <c r="H289"/>
      <c r="I289"/>
      <c r="J289"/>
      <c r="K289"/>
    </row>
    <row r="290" spans="2:11" ht="15">
      <c r="B290" s="90">
        <v>44476.57707175926</v>
      </c>
      <c r="C290" s="92">
        <v>1244</v>
      </c>
      <c r="D290" s="113">
        <v>15.2</v>
      </c>
      <c r="E290" s="93">
        <v>18908.8</v>
      </c>
      <c r="F290" s="85" t="s">
        <v>18</v>
      </c>
      <c r="G290" s="27"/>
      <c r="H290"/>
      <c r="I290"/>
      <c r="J290"/>
      <c r="K290"/>
    </row>
    <row r="291" spans="2:11" ht="15">
      <c r="B291" s="90">
        <v>44476.57707175926</v>
      </c>
      <c r="C291" s="92">
        <v>651</v>
      </c>
      <c r="D291" s="113">
        <v>15.2</v>
      </c>
      <c r="E291" s="93">
        <v>9895.1999999999989</v>
      </c>
      <c r="F291" s="85" t="s">
        <v>19</v>
      </c>
      <c r="G291" s="27"/>
      <c r="H291"/>
      <c r="I291"/>
      <c r="J291"/>
      <c r="K291"/>
    </row>
    <row r="292" spans="2:11" ht="15">
      <c r="B292" s="90">
        <v>44476.577094907407</v>
      </c>
      <c r="C292" s="92">
        <v>448</v>
      </c>
      <c r="D292" s="113">
        <v>15.195</v>
      </c>
      <c r="E292" s="93">
        <v>6807.3600000000006</v>
      </c>
      <c r="F292" s="85" t="s">
        <v>18</v>
      </c>
      <c r="G292" s="27"/>
      <c r="H292"/>
      <c r="I292"/>
      <c r="J292"/>
      <c r="K292"/>
    </row>
    <row r="293" spans="2:11" ht="15">
      <c r="B293" s="90">
        <v>44476.577094907407</v>
      </c>
      <c r="C293" s="92">
        <v>458</v>
      </c>
      <c r="D293" s="113">
        <v>15.195</v>
      </c>
      <c r="E293" s="93">
        <v>6959.31</v>
      </c>
      <c r="F293" s="85" t="s">
        <v>18</v>
      </c>
      <c r="G293" s="27"/>
      <c r="H293"/>
      <c r="I293"/>
      <c r="J293"/>
      <c r="K293"/>
    </row>
    <row r="294" spans="2:11" ht="15">
      <c r="B294" s="90">
        <v>44476.58148148148</v>
      </c>
      <c r="C294" s="92">
        <v>452</v>
      </c>
      <c r="D294" s="113">
        <v>15.17</v>
      </c>
      <c r="E294" s="93">
        <v>6856.84</v>
      </c>
      <c r="F294" s="85" t="s">
        <v>18</v>
      </c>
      <c r="G294" s="27"/>
      <c r="H294"/>
      <c r="I294"/>
      <c r="J294"/>
      <c r="K294"/>
    </row>
    <row r="295" spans="2:11" ht="15">
      <c r="B295" s="90">
        <v>44476.58148148148</v>
      </c>
      <c r="C295" s="92">
        <v>437</v>
      </c>
      <c r="D295" s="113">
        <v>15.17</v>
      </c>
      <c r="E295" s="93">
        <v>6629.29</v>
      </c>
      <c r="F295" s="85" t="s">
        <v>18</v>
      </c>
      <c r="G295" s="27"/>
      <c r="H295"/>
      <c r="I295"/>
      <c r="J295"/>
      <c r="K295"/>
    </row>
    <row r="296" spans="2:11" ht="15">
      <c r="B296" s="90">
        <v>44476.583912037036</v>
      </c>
      <c r="C296" s="92">
        <v>39</v>
      </c>
      <c r="D296" s="113">
        <v>15.16</v>
      </c>
      <c r="E296" s="93">
        <v>591.24</v>
      </c>
      <c r="F296" s="85" t="s">
        <v>19</v>
      </c>
      <c r="G296" s="27"/>
      <c r="H296"/>
      <c r="I296"/>
      <c r="J296"/>
      <c r="K296"/>
    </row>
    <row r="297" spans="2:11" ht="15">
      <c r="B297" s="90">
        <v>44476.583912037036</v>
      </c>
      <c r="C297" s="92">
        <v>11</v>
      </c>
      <c r="D297" s="113">
        <v>15.16</v>
      </c>
      <c r="E297" s="93">
        <v>166.76</v>
      </c>
      <c r="F297" s="85" t="s">
        <v>19</v>
      </c>
      <c r="G297" s="27"/>
      <c r="H297"/>
      <c r="I297"/>
      <c r="J297"/>
      <c r="K297"/>
    </row>
    <row r="298" spans="2:11" ht="15">
      <c r="B298" s="90">
        <v>44476.584062499998</v>
      </c>
      <c r="C298" s="92">
        <v>612</v>
      </c>
      <c r="D298" s="113">
        <v>15.16</v>
      </c>
      <c r="E298" s="93">
        <v>9277.92</v>
      </c>
      <c r="F298" s="85" t="s">
        <v>19</v>
      </c>
      <c r="G298" s="27"/>
      <c r="H298"/>
      <c r="I298"/>
      <c r="J298"/>
      <c r="K298"/>
    </row>
    <row r="299" spans="2:11" ht="15">
      <c r="B299" s="90">
        <v>44476.584166666667</v>
      </c>
      <c r="C299" s="92">
        <v>1</v>
      </c>
      <c r="D299" s="113">
        <v>15.154999999999999</v>
      </c>
      <c r="E299" s="93">
        <v>15.154999999999999</v>
      </c>
      <c r="F299" s="85" t="s">
        <v>18</v>
      </c>
      <c r="G299" s="27"/>
      <c r="H299"/>
      <c r="I299"/>
      <c r="J299"/>
      <c r="K299"/>
    </row>
    <row r="300" spans="2:11" ht="15">
      <c r="B300" s="90">
        <v>44476.584166666667</v>
      </c>
      <c r="C300" s="92">
        <v>432</v>
      </c>
      <c r="D300" s="113">
        <v>15.154999999999999</v>
      </c>
      <c r="E300" s="93">
        <v>6546.96</v>
      </c>
      <c r="F300" s="85" t="s">
        <v>18</v>
      </c>
      <c r="G300" s="27"/>
      <c r="H300"/>
      <c r="I300"/>
      <c r="J300"/>
      <c r="K300"/>
    </row>
    <row r="301" spans="2:11" ht="15">
      <c r="B301" s="90">
        <v>44476.589641203704</v>
      </c>
      <c r="C301" s="92">
        <v>126</v>
      </c>
      <c r="D301" s="113">
        <v>15.205</v>
      </c>
      <c r="E301" s="93">
        <v>1915.83</v>
      </c>
      <c r="F301" s="85" t="s">
        <v>19</v>
      </c>
      <c r="G301" s="27"/>
      <c r="H301"/>
      <c r="I301"/>
      <c r="J301"/>
      <c r="K301"/>
    </row>
    <row r="302" spans="2:11" ht="15">
      <c r="B302" s="90">
        <v>44476.589641203704</v>
      </c>
      <c r="C302" s="92">
        <v>137</v>
      </c>
      <c r="D302" s="113">
        <v>15.205</v>
      </c>
      <c r="E302" s="93">
        <v>2083.085</v>
      </c>
      <c r="F302" s="85" t="s">
        <v>19</v>
      </c>
      <c r="G302" s="27"/>
      <c r="H302"/>
      <c r="I302"/>
      <c r="J302"/>
      <c r="K302"/>
    </row>
    <row r="303" spans="2:11" ht="15">
      <c r="B303" s="90">
        <v>44476.591458333336</v>
      </c>
      <c r="C303" s="92">
        <v>400</v>
      </c>
      <c r="D303" s="113">
        <v>15.195</v>
      </c>
      <c r="E303" s="93">
        <v>6078</v>
      </c>
      <c r="F303" s="85" t="s">
        <v>18</v>
      </c>
      <c r="G303" s="27"/>
      <c r="H303"/>
      <c r="I303"/>
      <c r="J303"/>
      <c r="K303"/>
    </row>
    <row r="304" spans="2:11" ht="15">
      <c r="B304" s="90">
        <v>44476.591793981483</v>
      </c>
      <c r="C304" s="92">
        <v>416</v>
      </c>
      <c r="D304" s="113">
        <v>15.185</v>
      </c>
      <c r="E304" s="93">
        <v>6316.96</v>
      </c>
      <c r="F304" s="85" t="s">
        <v>18</v>
      </c>
      <c r="G304" s="27"/>
      <c r="H304"/>
      <c r="I304"/>
      <c r="J304"/>
      <c r="K304"/>
    </row>
    <row r="305" spans="2:11" ht="15">
      <c r="B305" s="90">
        <v>44476.591793981483</v>
      </c>
      <c r="C305" s="92">
        <v>415</v>
      </c>
      <c r="D305" s="113">
        <v>15.185</v>
      </c>
      <c r="E305" s="93">
        <v>6301.7750000000005</v>
      </c>
      <c r="F305" s="85" t="s">
        <v>18</v>
      </c>
      <c r="G305" s="27"/>
      <c r="H305"/>
      <c r="I305"/>
      <c r="J305"/>
      <c r="K305"/>
    </row>
    <row r="306" spans="2:11" ht="15">
      <c r="B306" s="90">
        <v>44476.591793981483</v>
      </c>
      <c r="C306" s="92">
        <v>434</v>
      </c>
      <c r="D306" s="113">
        <v>15.185</v>
      </c>
      <c r="E306" s="93">
        <v>6590.29</v>
      </c>
      <c r="F306" s="85" t="s">
        <v>18</v>
      </c>
      <c r="G306" s="27"/>
      <c r="H306"/>
      <c r="I306"/>
      <c r="J306"/>
      <c r="K306"/>
    </row>
    <row r="307" spans="2:11" ht="15">
      <c r="B307" s="90">
        <v>44476.591793981483</v>
      </c>
      <c r="C307" s="92">
        <v>402</v>
      </c>
      <c r="D307" s="113">
        <v>15.185</v>
      </c>
      <c r="E307" s="93">
        <v>6104.37</v>
      </c>
      <c r="F307" s="85" t="s">
        <v>18</v>
      </c>
      <c r="G307" s="27"/>
      <c r="H307"/>
      <c r="I307"/>
      <c r="J307"/>
      <c r="K307"/>
    </row>
    <row r="308" spans="2:11" ht="15">
      <c r="B308" s="90">
        <v>44476.591793981483</v>
      </c>
      <c r="C308" s="92">
        <v>285</v>
      </c>
      <c r="D308" s="113">
        <v>15.185</v>
      </c>
      <c r="E308" s="93">
        <v>4327.7250000000004</v>
      </c>
      <c r="F308" s="85" t="s">
        <v>19</v>
      </c>
      <c r="G308" s="27"/>
      <c r="H308"/>
      <c r="I308"/>
      <c r="J308"/>
      <c r="K308"/>
    </row>
    <row r="309" spans="2:11" ht="15">
      <c r="B309" s="90">
        <v>44476.591793981483</v>
      </c>
      <c r="C309" s="92">
        <v>270</v>
      </c>
      <c r="D309" s="113">
        <v>15.185</v>
      </c>
      <c r="E309" s="93">
        <v>4099.95</v>
      </c>
      <c r="F309" s="85" t="s">
        <v>19</v>
      </c>
      <c r="G309" s="27"/>
      <c r="H309"/>
      <c r="I309"/>
      <c r="J309"/>
      <c r="K309"/>
    </row>
    <row r="310" spans="2:11" ht="15">
      <c r="B310" s="90">
        <v>44476.591793981483</v>
      </c>
      <c r="C310" s="92">
        <v>414</v>
      </c>
      <c r="D310" s="113">
        <v>15.19</v>
      </c>
      <c r="E310" s="93">
        <v>6288.66</v>
      </c>
      <c r="F310" s="85" t="s">
        <v>18</v>
      </c>
      <c r="G310" s="27"/>
      <c r="H310"/>
      <c r="I310"/>
      <c r="J310"/>
      <c r="K310"/>
    </row>
    <row r="311" spans="2:11" ht="15">
      <c r="B311" s="90">
        <v>44476.593842592592</v>
      </c>
      <c r="C311" s="92">
        <v>77</v>
      </c>
      <c r="D311" s="113">
        <v>15.19</v>
      </c>
      <c r="E311" s="93">
        <v>1169.6299999999999</v>
      </c>
      <c r="F311" s="85" t="s">
        <v>18</v>
      </c>
      <c r="G311" s="27"/>
      <c r="H311"/>
      <c r="I311"/>
      <c r="J311"/>
      <c r="K311"/>
    </row>
    <row r="312" spans="2:11" ht="15">
      <c r="B312" s="90">
        <v>44476.593842592592</v>
      </c>
      <c r="C312" s="92">
        <v>340</v>
      </c>
      <c r="D312" s="113">
        <v>15.19</v>
      </c>
      <c r="E312" s="93">
        <v>5164.5999999999995</v>
      </c>
      <c r="F312" s="85" t="s">
        <v>18</v>
      </c>
      <c r="G312" s="27"/>
      <c r="H312"/>
      <c r="I312"/>
      <c r="J312"/>
      <c r="K312"/>
    </row>
    <row r="313" spans="2:11" ht="15">
      <c r="B313" s="90">
        <v>44476.596805555557</v>
      </c>
      <c r="C313" s="92">
        <v>753</v>
      </c>
      <c r="D313" s="113">
        <v>15.2</v>
      </c>
      <c r="E313" s="93">
        <v>11445.6</v>
      </c>
      <c r="F313" s="85" t="s">
        <v>18</v>
      </c>
      <c r="G313" s="27"/>
      <c r="H313"/>
      <c r="I313"/>
      <c r="J313"/>
      <c r="K313"/>
    </row>
    <row r="314" spans="2:11" ht="15">
      <c r="B314" s="90">
        <v>44476.596805555557</v>
      </c>
      <c r="C314" s="92">
        <v>158</v>
      </c>
      <c r="D314" s="113">
        <v>15.2</v>
      </c>
      <c r="E314" s="93">
        <v>2401.6</v>
      </c>
      <c r="F314" s="85" t="s">
        <v>18</v>
      </c>
      <c r="G314" s="27"/>
      <c r="H314"/>
      <c r="I314"/>
      <c r="J314"/>
      <c r="K314"/>
    </row>
    <row r="315" spans="2:11" ht="15">
      <c r="B315" s="90">
        <v>44476.597858796296</v>
      </c>
      <c r="C315" s="92">
        <v>484</v>
      </c>
      <c r="D315" s="113">
        <v>15.2</v>
      </c>
      <c r="E315" s="93">
        <v>7356.7999999999993</v>
      </c>
      <c r="F315" s="85" t="s">
        <v>18</v>
      </c>
      <c r="G315" s="27"/>
      <c r="H315"/>
      <c r="I315"/>
      <c r="J315"/>
      <c r="K315"/>
    </row>
    <row r="316" spans="2:11" ht="15">
      <c r="B316" s="90">
        <v>44476.597858796296</v>
      </c>
      <c r="C316" s="92">
        <v>555</v>
      </c>
      <c r="D316" s="113">
        <v>15.2</v>
      </c>
      <c r="E316" s="93">
        <v>8436</v>
      </c>
      <c r="F316" s="85" t="s">
        <v>19</v>
      </c>
      <c r="G316" s="27"/>
      <c r="H316"/>
      <c r="I316"/>
      <c r="J316"/>
      <c r="K316"/>
    </row>
    <row r="317" spans="2:11" ht="15">
      <c r="B317" s="90">
        <v>44476.600925925923</v>
      </c>
      <c r="C317" s="92">
        <v>158</v>
      </c>
      <c r="D317" s="113">
        <v>15.215</v>
      </c>
      <c r="E317" s="93">
        <v>2403.9699999999998</v>
      </c>
      <c r="F317" s="85" t="s">
        <v>18</v>
      </c>
      <c r="G317" s="27"/>
      <c r="H317"/>
      <c r="I317"/>
      <c r="J317"/>
      <c r="K317"/>
    </row>
    <row r="318" spans="2:11" ht="15">
      <c r="B318" s="90">
        <v>44476.602233796293</v>
      </c>
      <c r="C318" s="92">
        <v>614</v>
      </c>
      <c r="D318" s="113">
        <v>15.215</v>
      </c>
      <c r="E318" s="93">
        <v>9342.01</v>
      </c>
      <c r="F318" s="85" t="s">
        <v>19</v>
      </c>
      <c r="G318" s="27"/>
      <c r="H318"/>
      <c r="I318"/>
      <c r="J318"/>
      <c r="K318"/>
    </row>
    <row r="319" spans="2:11" ht="15">
      <c r="B319" s="90">
        <v>44476.606770833336</v>
      </c>
      <c r="C319" s="92">
        <v>85</v>
      </c>
      <c r="D319" s="113">
        <v>15.21</v>
      </c>
      <c r="E319" s="93">
        <v>1292.8500000000001</v>
      </c>
      <c r="F319" s="85" t="s">
        <v>18</v>
      </c>
      <c r="G319" s="27"/>
      <c r="H319"/>
      <c r="I319"/>
      <c r="J319"/>
      <c r="K319"/>
    </row>
    <row r="320" spans="2:11" ht="15">
      <c r="B320" s="90">
        <v>44476.606770833336</v>
      </c>
      <c r="C320" s="92">
        <v>400</v>
      </c>
      <c r="D320" s="113">
        <v>15.21</v>
      </c>
      <c r="E320" s="93">
        <v>6084</v>
      </c>
      <c r="F320" s="85" t="s">
        <v>18</v>
      </c>
      <c r="G320" s="27"/>
      <c r="H320"/>
      <c r="I320"/>
      <c r="J320"/>
      <c r="K320"/>
    </row>
    <row r="321" spans="2:11" ht="15">
      <c r="B321" s="90">
        <v>44476.606921296298</v>
      </c>
      <c r="C321" s="92">
        <v>305</v>
      </c>
      <c r="D321" s="113">
        <v>15.21</v>
      </c>
      <c r="E321" s="93">
        <v>4639.05</v>
      </c>
      <c r="F321" s="85" t="s">
        <v>19</v>
      </c>
      <c r="G321" s="27"/>
      <c r="H321"/>
      <c r="I321"/>
      <c r="J321"/>
      <c r="K321"/>
    </row>
    <row r="322" spans="2:11" ht="15">
      <c r="B322" s="90">
        <v>44476.607592592591</v>
      </c>
      <c r="C322" s="92">
        <v>246</v>
      </c>
      <c r="D322" s="113">
        <v>15.205</v>
      </c>
      <c r="E322" s="93">
        <v>3740.43</v>
      </c>
      <c r="F322" s="85" t="s">
        <v>18</v>
      </c>
      <c r="G322" s="27"/>
      <c r="H322"/>
      <c r="I322"/>
      <c r="J322"/>
      <c r="K322"/>
    </row>
    <row r="323" spans="2:11" ht="15">
      <c r="B323" s="90">
        <v>44476.607592592591</v>
      </c>
      <c r="C323" s="92">
        <v>158</v>
      </c>
      <c r="D323" s="113">
        <v>15.205</v>
      </c>
      <c r="E323" s="93">
        <v>2402.39</v>
      </c>
      <c r="F323" s="85" t="s">
        <v>18</v>
      </c>
      <c r="G323" s="27"/>
      <c r="H323"/>
      <c r="I323"/>
      <c r="J323"/>
      <c r="K323"/>
    </row>
    <row r="324" spans="2:11" ht="15">
      <c r="B324" s="90">
        <v>44476.607592592591</v>
      </c>
      <c r="C324" s="92">
        <v>100</v>
      </c>
      <c r="D324" s="113">
        <v>15.205</v>
      </c>
      <c r="E324" s="93">
        <v>1520.5</v>
      </c>
      <c r="F324" s="85" t="s">
        <v>18</v>
      </c>
      <c r="G324" s="27"/>
      <c r="H324"/>
      <c r="I324"/>
      <c r="J324"/>
      <c r="K324"/>
    </row>
    <row r="325" spans="2:11" ht="15">
      <c r="B325" s="90">
        <v>44476.608460648145</v>
      </c>
      <c r="C325" s="92">
        <v>143</v>
      </c>
      <c r="D325" s="113">
        <v>15.215</v>
      </c>
      <c r="E325" s="93">
        <v>2175.7449999999999</v>
      </c>
      <c r="F325" s="85" t="s">
        <v>19</v>
      </c>
      <c r="G325" s="27"/>
      <c r="H325"/>
      <c r="I325"/>
      <c r="J325"/>
      <c r="K325"/>
    </row>
    <row r="326" spans="2:11" ht="15">
      <c r="B326" s="90">
        <v>44476.609965277778</v>
      </c>
      <c r="C326" s="92">
        <v>553</v>
      </c>
      <c r="D326" s="113">
        <v>15.21</v>
      </c>
      <c r="E326" s="93">
        <v>8411.130000000001</v>
      </c>
      <c r="F326" s="85" t="s">
        <v>18</v>
      </c>
      <c r="G326" s="27"/>
      <c r="H326"/>
      <c r="I326"/>
      <c r="J326"/>
      <c r="K326"/>
    </row>
    <row r="327" spans="2:11" ht="15">
      <c r="B327" s="90">
        <v>44476.609965277778</v>
      </c>
      <c r="C327" s="92">
        <v>525</v>
      </c>
      <c r="D327" s="113">
        <v>15.21</v>
      </c>
      <c r="E327" s="93">
        <v>7985.25</v>
      </c>
      <c r="F327" s="85" t="s">
        <v>18</v>
      </c>
      <c r="G327" s="27"/>
      <c r="H327"/>
      <c r="I327"/>
      <c r="J327"/>
      <c r="K327"/>
    </row>
    <row r="328" spans="2:11" ht="15">
      <c r="B328" s="90">
        <v>44476.609965277778</v>
      </c>
      <c r="C328" s="92">
        <v>678</v>
      </c>
      <c r="D328" s="113">
        <v>15.21</v>
      </c>
      <c r="E328" s="93">
        <v>10312.380000000001</v>
      </c>
      <c r="F328" s="85" t="s">
        <v>19</v>
      </c>
      <c r="G328" s="27"/>
      <c r="H328"/>
      <c r="I328"/>
      <c r="J328"/>
      <c r="K328"/>
    </row>
    <row r="329" spans="2:11" ht="15">
      <c r="B329" s="90">
        <v>44476.610567129632</v>
      </c>
      <c r="C329" s="92">
        <v>494</v>
      </c>
      <c r="D329" s="113">
        <v>15.205</v>
      </c>
      <c r="E329" s="93">
        <v>7511.27</v>
      </c>
      <c r="F329" s="85" t="s">
        <v>18</v>
      </c>
      <c r="G329" s="27"/>
      <c r="H329"/>
      <c r="I329"/>
      <c r="J329"/>
      <c r="K329"/>
    </row>
    <row r="330" spans="2:11" ht="15">
      <c r="B330" s="90">
        <v>44476.610567129632</v>
      </c>
      <c r="C330" s="92">
        <v>555</v>
      </c>
      <c r="D330" s="113">
        <v>15.205</v>
      </c>
      <c r="E330" s="93">
        <v>8438.7749999999996</v>
      </c>
      <c r="F330" s="85" t="s">
        <v>18</v>
      </c>
      <c r="G330" s="27"/>
      <c r="H330"/>
      <c r="I330"/>
      <c r="J330"/>
      <c r="K330"/>
    </row>
    <row r="331" spans="2:11" ht="15">
      <c r="B331" s="90">
        <v>44476.610567129632</v>
      </c>
      <c r="C331" s="92">
        <v>506</v>
      </c>
      <c r="D331" s="113">
        <v>15.205</v>
      </c>
      <c r="E331" s="93">
        <v>7693.7300000000005</v>
      </c>
      <c r="F331" s="85" t="s">
        <v>18</v>
      </c>
      <c r="G331" s="27"/>
      <c r="H331"/>
      <c r="I331"/>
      <c r="J331"/>
      <c r="K331"/>
    </row>
    <row r="332" spans="2:11" ht="15">
      <c r="B332" s="90">
        <v>44476.611956018518</v>
      </c>
      <c r="C332" s="92">
        <v>169</v>
      </c>
      <c r="D332" s="113">
        <v>15.21</v>
      </c>
      <c r="E332" s="93">
        <v>2570.4900000000002</v>
      </c>
      <c r="F332" s="85" t="s">
        <v>18</v>
      </c>
      <c r="G332" s="27"/>
      <c r="H332"/>
      <c r="I332"/>
      <c r="J332"/>
      <c r="K332"/>
    </row>
    <row r="333" spans="2:11" ht="15">
      <c r="B333" s="90">
        <v>44476.613576388889</v>
      </c>
      <c r="C333" s="92">
        <v>539</v>
      </c>
      <c r="D333" s="113">
        <v>15.205</v>
      </c>
      <c r="E333" s="93">
        <v>8195.4950000000008</v>
      </c>
      <c r="F333" s="85" t="s">
        <v>18</v>
      </c>
      <c r="G333" s="27"/>
      <c r="H333"/>
      <c r="I333"/>
      <c r="J333"/>
      <c r="K333"/>
    </row>
    <row r="334" spans="2:11" ht="15">
      <c r="B334" s="90">
        <v>44476.615324074075</v>
      </c>
      <c r="C334" s="92">
        <v>28</v>
      </c>
      <c r="D334" s="113">
        <v>15.22</v>
      </c>
      <c r="E334" s="93">
        <v>426.16</v>
      </c>
      <c r="F334" s="85" t="s">
        <v>19</v>
      </c>
      <c r="G334" s="27"/>
      <c r="H334"/>
      <c r="I334"/>
      <c r="J334"/>
      <c r="K334"/>
    </row>
    <row r="335" spans="2:11" ht="15">
      <c r="B335" s="90">
        <v>44476.615995370368</v>
      </c>
      <c r="C335" s="92">
        <v>139</v>
      </c>
      <c r="D335" s="113">
        <v>15.225</v>
      </c>
      <c r="E335" s="93">
        <v>2116.2750000000001</v>
      </c>
      <c r="F335" s="85" t="s">
        <v>19</v>
      </c>
      <c r="G335" s="27"/>
      <c r="H335"/>
      <c r="I335"/>
      <c r="J335"/>
      <c r="K335"/>
    </row>
    <row r="336" spans="2:11" ht="15">
      <c r="B336" s="90">
        <v>44476.615995370368</v>
      </c>
      <c r="C336" s="92">
        <v>260</v>
      </c>
      <c r="D336" s="113">
        <v>15.225</v>
      </c>
      <c r="E336" s="93">
        <v>3958.5</v>
      </c>
      <c r="F336" s="85" t="s">
        <v>19</v>
      </c>
      <c r="G336" s="27"/>
      <c r="H336"/>
      <c r="I336"/>
      <c r="J336"/>
      <c r="K336"/>
    </row>
    <row r="337" spans="2:11" ht="15">
      <c r="B337" s="90">
        <v>44476.615995370368</v>
      </c>
      <c r="C337" s="92">
        <v>158</v>
      </c>
      <c r="D337" s="113">
        <v>15.225</v>
      </c>
      <c r="E337" s="93">
        <v>2405.5499999999997</v>
      </c>
      <c r="F337" s="85" t="s">
        <v>19</v>
      </c>
      <c r="G337" s="27"/>
      <c r="H337"/>
      <c r="I337"/>
      <c r="J337"/>
      <c r="K337"/>
    </row>
    <row r="338" spans="2:11" ht="15">
      <c r="B338" s="90">
        <v>44476.618993055556</v>
      </c>
      <c r="C338" s="92">
        <v>525</v>
      </c>
      <c r="D338" s="113">
        <v>15.21</v>
      </c>
      <c r="E338" s="93">
        <v>7985.25</v>
      </c>
      <c r="F338" s="85" t="s">
        <v>19</v>
      </c>
      <c r="G338" s="27"/>
      <c r="H338"/>
      <c r="I338"/>
      <c r="J338"/>
      <c r="K338"/>
    </row>
    <row r="339" spans="2:11" ht="15">
      <c r="B339" s="90">
        <v>44476.620162037034</v>
      </c>
      <c r="C339" s="92">
        <v>7</v>
      </c>
      <c r="D339" s="113">
        <v>15.2</v>
      </c>
      <c r="E339" s="93">
        <v>106.39999999999999</v>
      </c>
      <c r="F339" s="85" t="s">
        <v>18</v>
      </c>
      <c r="G339" s="27"/>
      <c r="H339"/>
      <c r="I339"/>
      <c r="J339"/>
      <c r="K339"/>
    </row>
    <row r="340" spans="2:11" ht="15">
      <c r="B340" s="90">
        <v>44476.620162037034</v>
      </c>
      <c r="C340" s="92">
        <v>549</v>
      </c>
      <c r="D340" s="113">
        <v>15.2</v>
      </c>
      <c r="E340" s="93">
        <v>8344.7999999999993</v>
      </c>
      <c r="F340" s="85" t="s">
        <v>18</v>
      </c>
      <c r="G340" s="27"/>
      <c r="H340"/>
      <c r="I340"/>
      <c r="J340"/>
      <c r="K340"/>
    </row>
    <row r="341" spans="2:11" ht="15">
      <c r="B341" s="90">
        <v>44476.620162037034</v>
      </c>
      <c r="C341" s="92">
        <v>151</v>
      </c>
      <c r="D341" s="113">
        <v>15.2</v>
      </c>
      <c r="E341" s="93">
        <v>2295.1999999999998</v>
      </c>
      <c r="F341" s="85" t="s">
        <v>18</v>
      </c>
      <c r="G341" s="27"/>
      <c r="H341"/>
      <c r="I341"/>
      <c r="J341"/>
      <c r="K341"/>
    </row>
    <row r="342" spans="2:11" ht="15">
      <c r="B342" s="90">
        <v>44476.620162037034</v>
      </c>
      <c r="C342" s="92">
        <v>549</v>
      </c>
      <c r="D342" s="113">
        <v>15.2</v>
      </c>
      <c r="E342" s="93">
        <v>8344.7999999999993</v>
      </c>
      <c r="F342" s="85" t="s">
        <v>18</v>
      </c>
      <c r="G342" s="27"/>
      <c r="H342"/>
      <c r="I342"/>
      <c r="J342"/>
      <c r="K342"/>
    </row>
    <row r="343" spans="2:11" ht="15">
      <c r="B343" s="90">
        <v>44476.620162037034</v>
      </c>
      <c r="C343" s="92">
        <v>549</v>
      </c>
      <c r="D343" s="113">
        <v>15.2</v>
      </c>
      <c r="E343" s="93">
        <v>8344.7999999999993</v>
      </c>
      <c r="F343" s="85" t="s">
        <v>18</v>
      </c>
      <c r="G343" s="27"/>
      <c r="H343"/>
      <c r="I343"/>
      <c r="J343"/>
      <c r="K343"/>
    </row>
    <row r="344" spans="2:11" ht="15">
      <c r="B344" s="90">
        <v>44476.623611111114</v>
      </c>
      <c r="C344" s="92">
        <v>492</v>
      </c>
      <c r="D344" s="113">
        <v>15.19</v>
      </c>
      <c r="E344" s="93">
        <v>7473.48</v>
      </c>
      <c r="F344" s="85" t="s">
        <v>18</v>
      </c>
      <c r="G344" s="27"/>
      <c r="H344"/>
      <c r="I344"/>
      <c r="J344"/>
      <c r="K344"/>
    </row>
    <row r="345" spans="2:11" ht="15">
      <c r="B345" s="90">
        <v>44476.623611111114</v>
      </c>
      <c r="C345" s="92">
        <v>68</v>
      </c>
      <c r="D345" s="113">
        <v>15.19</v>
      </c>
      <c r="E345" s="93">
        <v>1032.92</v>
      </c>
      <c r="F345" s="85" t="s">
        <v>18</v>
      </c>
      <c r="G345" s="27"/>
      <c r="H345"/>
      <c r="I345"/>
      <c r="J345"/>
      <c r="K345"/>
    </row>
    <row r="346" spans="2:11" ht="15">
      <c r="B346" s="90">
        <v>44476.623611111114</v>
      </c>
      <c r="C346" s="92">
        <v>440</v>
      </c>
      <c r="D346" s="113">
        <v>15.19</v>
      </c>
      <c r="E346" s="93">
        <v>6683.5999999999995</v>
      </c>
      <c r="F346" s="85" t="s">
        <v>18</v>
      </c>
      <c r="G346" s="27"/>
      <c r="H346"/>
      <c r="I346"/>
      <c r="J346"/>
      <c r="K346"/>
    </row>
    <row r="347" spans="2:11" ht="15">
      <c r="B347" s="90">
        <v>44476.623611111114</v>
      </c>
      <c r="C347" s="92">
        <v>508</v>
      </c>
      <c r="D347" s="113">
        <v>15.19</v>
      </c>
      <c r="E347" s="93">
        <v>7716.5199999999995</v>
      </c>
      <c r="F347" s="85" t="s">
        <v>18</v>
      </c>
      <c r="G347" s="27"/>
      <c r="H347"/>
      <c r="I347"/>
      <c r="J347"/>
      <c r="K347"/>
    </row>
    <row r="348" spans="2:11" ht="15">
      <c r="B348" s="90">
        <v>44476.623611111114</v>
      </c>
      <c r="C348" s="92">
        <v>651</v>
      </c>
      <c r="D348" s="113">
        <v>15.19</v>
      </c>
      <c r="E348" s="93">
        <v>9888.69</v>
      </c>
      <c r="F348" s="85" t="s">
        <v>19</v>
      </c>
      <c r="G348" s="27"/>
      <c r="H348"/>
      <c r="I348"/>
      <c r="J348"/>
      <c r="K348"/>
    </row>
    <row r="349" spans="2:11" ht="15">
      <c r="B349" s="90">
        <v>44476.623611111114</v>
      </c>
      <c r="C349" s="92">
        <v>12</v>
      </c>
      <c r="D349" s="113">
        <v>15.19</v>
      </c>
      <c r="E349" s="93">
        <v>182.28</v>
      </c>
      <c r="F349" s="85" t="s">
        <v>19</v>
      </c>
      <c r="G349" s="27"/>
      <c r="H349"/>
      <c r="I349"/>
      <c r="J349"/>
      <c r="K349"/>
    </row>
    <row r="350" spans="2:11" ht="15">
      <c r="B350" s="90">
        <v>44476.628275462965</v>
      </c>
      <c r="C350" s="92">
        <v>534</v>
      </c>
      <c r="D350" s="113">
        <v>15.19</v>
      </c>
      <c r="E350" s="93">
        <v>8111.46</v>
      </c>
      <c r="F350" s="85" t="s">
        <v>19</v>
      </c>
      <c r="G350" s="27"/>
      <c r="H350"/>
      <c r="I350"/>
      <c r="J350"/>
      <c r="K350"/>
    </row>
    <row r="351" spans="2:11" ht="15">
      <c r="B351" s="90">
        <v>44476.628275462965</v>
      </c>
      <c r="C351" s="92">
        <v>44</v>
      </c>
      <c r="D351" s="113">
        <v>15.19</v>
      </c>
      <c r="E351" s="93">
        <v>668.36</v>
      </c>
      <c r="F351" s="85" t="s">
        <v>19</v>
      </c>
      <c r="G351" s="27"/>
      <c r="H351"/>
      <c r="I351"/>
      <c r="J351"/>
      <c r="K351"/>
    </row>
    <row r="352" spans="2:11" ht="15">
      <c r="B352" s="90">
        <v>44476.628275462965</v>
      </c>
      <c r="C352" s="92">
        <v>104</v>
      </c>
      <c r="D352" s="113">
        <v>15.19</v>
      </c>
      <c r="E352" s="93">
        <v>1579.76</v>
      </c>
      <c r="F352" s="85" t="s">
        <v>19</v>
      </c>
      <c r="G352" s="27"/>
      <c r="H352"/>
      <c r="I352"/>
      <c r="J352"/>
      <c r="K352"/>
    </row>
    <row r="353" spans="2:11" ht="15">
      <c r="B353" s="90">
        <v>44476.630439814813</v>
      </c>
      <c r="C353" s="92">
        <v>104</v>
      </c>
      <c r="D353" s="113">
        <v>15.195</v>
      </c>
      <c r="E353" s="93">
        <v>1580.28</v>
      </c>
      <c r="F353" s="85" t="s">
        <v>18</v>
      </c>
      <c r="G353" s="27"/>
      <c r="H353"/>
      <c r="I353"/>
      <c r="J353"/>
      <c r="K353"/>
    </row>
    <row r="354" spans="2:11" ht="15">
      <c r="B354" s="90">
        <v>44476.630439814813</v>
      </c>
      <c r="C354" s="92">
        <v>416</v>
      </c>
      <c r="D354" s="113">
        <v>15.195</v>
      </c>
      <c r="E354" s="93">
        <v>6321.12</v>
      </c>
      <c r="F354" s="85" t="s">
        <v>18</v>
      </c>
      <c r="G354" s="27"/>
      <c r="H354"/>
      <c r="I354"/>
      <c r="J354"/>
      <c r="K354"/>
    </row>
    <row r="355" spans="2:11" ht="15">
      <c r="B355" s="90">
        <v>44476.633194444446</v>
      </c>
      <c r="C355" s="92">
        <v>400</v>
      </c>
      <c r="D355" s="113">
        <v>15.19</v>
      </c>
      <c r="E355" s="93">
        <v>6076</v>
      </c>
      <c r="F355" s="85" t="s">
        <v>18</v>
      </c>
      <c r="G355" s="27"/>
      <c r="H355"/>
      <c r="I355"/>
      <c r="J355"/>
      <c r="K355"/>
    </row>
    <row r="356" spans="2:11" ht="15">
      <c r="B356" s="90">
        <v>44476.633379629631</v>
      </c>
      <c r="C356" s="92">
        <v>378</v>
      </c>
      <c r="D356" s="113">
        <v>15.185</v>
      </c>
      <c r="E356" s="93">
        <v>5739.93</v>
      </c>
      <c r="F356" s="85" t="s">
        <v>18</v>
      </c>
      <c r="G356" s="27"/>
      <c r="H356"/>
      <c r="I356"/>
      <c r="J356"/>
      <c r="K356"/>
    </row>
    <row r="357" spans="2:11" ht="15">
      <c r="B357" s="90">
        <v>44476.633379629631</v>
      </c>
      <c r="C357" s="92">
        <v>373</v>
      </c>
      <c r="D357" s="113">
        <v>15.185</v>
      </c>
      <c r="E357" s="93">
        <v>5664.0050000000001</v>
      </c>
      <c r="F357" s="85" t="s">
        <v>18</v>
      </c>
      <c r="G357" s="27"/>
      <c r="H357"/>
      <c r="I357"/>
      <c r="J357"/>
      <c r="K357"/>
    </row>
    <row r="358" spans="2:11" ht="15">
      <c r="B358" s="90">
        <v>44476.633379629631</v>
      </c>
      <c r="C358" s="92">
        <v>410</v>
      </c>
      <c r="D358" s="113">
        <v>15.19</v>
      </c>
      <c r="E358" s="93">
        <v>6227.9</v>
      </c>
      <c r="F358" s="85" t="s">
        <v>19</v>
      </c>
      <c r="G358" s="27"/>
      <c r="H358"/>
      <c r="I358"/>
      <c r="J358"/>
      <c r="K358"/>
    </row>
    <row r="359" spans="2:11" ht="15">
      <c r="B359" s="90">
        <v>44476.634618055556</v>
      </c>
      <c r="C359" s="92">
        <v>471</v>
      </c>
      <c r="D359" s="113">
        <v>15.175000000000001</v>
      </c>
      <c r="E359" s="93">
        <v>7147.4250000000002</v>
      </c>
      <c r="F359" s="85" t="s">
        <v>18</v>
      </c>
      <c r="G359" s="27"/>
      <c r="H359"/>
      <c r="I359"/>
      <c r="J359"/>
      <c r="K359"/>
    </row>
    <row r="360" spans="2:11" ht="15">
      <c r="B360" s="90">
        <v>44476.63554398148</v>
      </c>
      <c r="C360" s="92">
        <v>258</v>
      </c>
      <c r="D360" s="113">
        <v>15.175000000000001</v>
      </c>
      <c r="E360" s="93">
        <v>3915.15</v>
      </c>
      <c r="F360" s="85" t="s">
        <v>18</v>
      </c>
      <c r="G360" s="27"/>
      <c r="H360"/>
      <c r="I360"/>
      <c r="J360"/>
      <c r="K360"/>
    </row>
    <row r="361" spans="2:11" ht="15">
      <c r="B361" s="90">
        <v>44476.63554398148</v>
      </c>
      <c r="C361" s="92">
        <v>291</v>
      </c>
      <c r="D361" s="113">
        <v>15.175000000000001</v>
      </c>
      <c r="E361" s="93">
        <v>4415.9250000000002</v>
      </c>
      <c r="F361" s="85" t="s">
        <v>18</v>
      </c>
      <c r="G361" s="27"/>
      <c r="H361"/>
      <c r="I361"/>
      <c r="J361"/>
      <c r="K361"/>
    </row>
    <row r="362" spans="2:11" ht="15">
      <c r="B362" s="90">
        <v>44476.635937500003</v>
      </c>
      <c r="C362" s="92">
        <v>389</v>
      </c>
      <c r="D362" s="113">
        <v>15.185</v>
      </c>
      <c r="E362" s="93">
        <v>5906.9650000000001</v>
      </c>
      <c r="F362" s="85" t="s">
        <v>18</v>
      </c>
      <c r="G362" s="27"/>
      <c r="H362"/>
      <c r="I362"/>
      <c r="J362"/>
      <c r="K362"/>
    </row>
    <row r="363" spans="2:11" ht="15">
      <c r="B363" s="90">
        <v>44476.635937500003</v>
      </c>
      <c r="C363" s="92">
        <v>628</v>
      </c>
      <c r="D363" s="113">
        <v>15.185</v>
      </c>
      <c r="E363" s="93">
        <v>9536.18</v>
      </c>
      <c r="F363" s="85" t="s">
        <v>18</v>
      </c>
      <c r="G363" s="27"/>
      <c r="H363"/>
      <c r="I363"/>
      <c r="J363"/>
      <c r="K363"/>
    </row>
    <row r="364" spans="2:11" ht="15">
      <c r="B364" s="90">
        <v>44476.635937500003</v>
      </c>
      <c r="C364" s="92">
        <v>525</v>
      </c>
      <c r="D364" s="113">
        <v>15.185</v>
      </c>
      <c r="E364" s="93">
        <v>7972.125</v>
      </c>
      <c r="F364" s="85" t="s">
        <v>19</v>
      </c>
      <c r="G364" s="27"/>
      <c r="H364"/>
      <c r="I364"/>
      <c r="J364"/>
      <c r="K364"/>
    </row>
    <row r="365" spans="2:11" ht="15">
      <c r="B365" s="90">
        <v>44476.635937500003</v>
      </c>
      <c r="C365" s="92">
        <v>158</v>
      </c>
      <c r="D365" s="113">
        <v>15.185</v>
      </c>
      <c r="E365" s="93">
        <v>2399.23</v>
      </c>
      <c r="F365" s="85" t="s">
        <v>19</v>
      </c>
      <c r="G365" s="27"/>
      <c r="H365"/>
      <c r="I365"/>
      <c r="J365"/>
      <c r="K365"/>
    </row>
    <row r="366" spans="2:11" ht="15">
      <c r="B366" s="90">
        <v>44476.639513888891</v>
      </c>
      <c r="C366" s="92">
        <v>386</v>
      </c>
      <c r="D366" s="113">
        <v>15.2</v>
      </c>
      <c r="E366" s="93">
        <v>5867.2</v>
      </c>
      <c r="F366" s="85" t="s">
        <v>18</v>
      </c>
      <c r="G366" s="27"/>
      <c r="H366"/>
      <c r="I366"/>
      <c r="J366"/>
      <c r="K366"/>
    </row>
    <row r="367" spans="2:11" ht="15">
      <c r="B367" s="90">
        <v>44476.639513888891</v>
      </c>
      <c r="C367" s="92">
        <v>688</v>
      </c>
      <c r="D367" s="113">
        <v>15.2</v>
      </c>
      <c r="E367" s="93">
        <v>10457.6</v>
      </c>
      <c r="F367" s="85" t="s">
        <v>18</v>
      </c>
      <c r="G367" s="27"/>
      <c r="H367"/>
      <c r="I367"/>
      <c r="J367"/>
      <c r="K367"/>
    </row>
    <row r="368" spans="2:11" ht="15">
      <c r="B368" s="90">
        <v>44476.6408912037</v>
      </c>
      <c r="C368" s="92">
        <v>139</v>
      </c>
      <c r="D368" s="113">
        <v>15.195</v>
      </c>
      <c r="E368" s="93">
        <v>2112.105</v>
      </c>
      <c r="F368" s="85" t="s">
        <v>18</v>
      </c>
      <c r="G368" s="27"/>
      <c r="H368"/>
      <c r="I368"/>
      <c r="J368"/>
      <c r="K368"/>
    </row>
    <row r="369" spans="2:11" ht="15">
      <c r="B369" s="90">
        <v>44476.6409375</v>
      </c>
      <c r="C369" s="92">
        <v>130</v>
      </c>
      <c r="D369" s="113">
        <v>15.2</v>
      </c>
      <c r="E369" s="93">
        <v>1976</v>
      </c>
      <c r="F369" s="85" t="s">
        <v>19</v>
      </c>
      <c r="G369" s="27"/>
      <c r="H369"/>
      <c r="I369"/>
      <c r="J369"/>
      <c r="K369"/>
    </row>
    <row r="370" spans="2:11" ht="15">
      <c r="B370" s="90">
        <v>44476.642013888886</v>
      </c>
      <c r="C370" s="92">
        <v>118</v>
      </c>
      <c r="D370" s="113">
        <v>15.21</v>
      </c>
      <c r="E370" s="93">
        <v>1794.7800000000002</v>
      </c>
      <c r="F370" s="85" t="s">
        <v>18</v>
      </c>
      <c r="G370" s="27"/>
      <c r="H370"/>
      <c r="I370"/>
      <c r="J370"/>
      <c r="K370"/>
    </row>
    <row r="371" spans="2:11" ht="15">
      <c r="B371" s="90">
        <v>44476.642013888886</v>
      </c>
      <c r="C371" s="92">
        <v>600</v>
      </c>
      <c r="D371" s="113">
        <v>15.21</v>
      </c>
      <c r="E371" s="93">
        <v>9126</v>
      </c>
      <c r="F371" s="85" t="s">
        <v>18</v>
      </c>
      <c r="G371" s="27"/>
      <c r="H371"/>
      <c r="I371"/>
      <c r="J371"/>
      <c r="K371"/>
    </row>
    <row r="372" spans="2:11" ht="15">
      <c r="B372" s="90">
        <v>44476.642013888886</v>
      </c>
      <c r="C372" s="92">
        <v>659</v>
      </c>
      <c r="D372" s="113">
        <v>15.205</v>
      </c>
      <c r="E372" s="93">
        <v>10020.094999999999</v>
      </c>
      <c r="F372" s="85" t="s">
        <v>19</v>
      </c>
      <c r="G372" s="27"/>
      <c r="H372"/>
      <c r="I372"/>
      <c r="J372"/>
      <c r="K372"/>
    </row>
    <row r="373" spans="2:11" ht="15">
      <c r="B373" s="90">
        <v>44476.642824074072</v>
      </c>
      <c r="C373" s="92">
        <v>339</v>
      </c>
      <c r="D373" s="113">
        <v>15.205</v>
      </c>
      <c r="E373" s="93">
        <v>5154.4949999999999</v>
      </c>
      <c r="F373" s="85" t="s">
        <v>19</v>
      </c>
      <c r="G373" s="27"/>
      <c r="H373"/>
      <c r="I373"/>
      <c r="J373"/>
      <c r="K373"/>
    </row>
    <row r="374" spans="2:11" ht="15">
      <c r="B374" s="90">
        <v>44476.643101851849</v>
      </c>
      <c r="C374" s="92">
        <v>442</v>
      </c>
      <c r="D374" s="113">
        <v>15.2</v>
      </c>
      <c r="E374" s="93">
        <v>6718.4</v>
      </c>
      <c r="F374" s="85" t="s">
        <v>18</v>
      </c>
      <c r="G374" s="27"/>
      <c r="H374"/>
      <c r="I374"/>
      <c r="J374"/>
      <c r="K374"/>
    </row>
    <row r="375" spans="2:11" ht="15">
      <c r="B375" s="90">
        <v>44476.643541666665</v>
      </c>
      <c r="C375" s="92">
        <v>467</v>
      </c>
      <c r="D375" s="113">
        <v>15.19</v>
      </c>
      <c r="E375" s="93">
        <v>7093.73</v>
      </c>
      <c r="F375" s="85" t="s">
        <v>18</v>
      </c>
      <c r="G375" s="27"/>
      <c r="H375"/>
      <c r="I375"/>
      <c r="J375"/>
      <c r="K375"/>
    </row>
    <row r="376" spans="2:11" ht="15">
      <c r="B376" s="90">
        <v>44476.644861111112</v>
      </c>
      <c r="C376" s="92">
        <v>165</v>
      </c>
      <c r="D376" s="113">
        <v>15.195</v>
      </c>
      <c r="E376" s="93">
        <v>2507.1750000000002</v>
      </c>
      <c r="F376" s="85" t="s">
        <v>19</v>
      </c>
      <c r="G376" s="27"/>
      <c r="H376"/>
      <c r="I376"/>
      <c r="J376"/>
      <c r="K376"/>
    </row>
    <row r="377" spans="2:11" ht="15">
      <c r="B377" s="90">
        <v>44476.645370370374</v>
      </c>
      <c r="C377" s="92">
        <v>355</v>
      </c>
      <c r="D377" s="113">
        <v>15.19</v>
      </c>
      <c r="E377" s="93">
        <v>5392.45</v>
      </c>
      <c r="F377" s="85" t="s">
        <v>19</v>
      </c>
      <c r="G377" s="27"/>
      <c r="H377"/>
      <c r="I377"/>
      <c r="J377"/>
      <c r="K377"/>
    </row>
    <row r="378" spans="2:11" ht="15">
      <c r="B378" s="90">
        <v>44476.645370370374</v>
      </c>
      <c r="C378" s="92">
        <v>235</v>
      </c>
      <c r="D378" s="113">
        <v>15.19</v>
      </c>
      <c r="E378" s="93">
        <v>3569.65</v>
      </c>
      <c r="F378" s="85" t="s">
        <v>19</v>
      </c>
      <c r="G378" s="27"/>
      <c r="H378"/>
      <c r="I378"/>
      <c r="J378"/>
      <c r="K378"/>
    </row>
    <row r="379" spans="2:11" ht="15">
      <c r="B379" s="90">
        <v>44476.645370370374</v>
      </c>
      <c r="C379" s="92">
        <v>55</v>
      </c>
      <c r="D379" s="113">
        <v>15.19</v>
      </c>
      <c r="E379" s="93">
        <v>835.44999999999993</v>
      </c>
      <c r="F379" s="85" t="s">
        <v>19</v>
      </c>
      <c r="G379" s="27"/>
      <c r="H379"/>
      <c r="I379"/>
      <c r="J379"/>
      <c r="K379"/>
    </row>
    <row r="380" spans="2:11" ht="15">
      <c r="B380" s="90">
        <v>44476.645532407405</v>
      </c>
      <c r="C380" s="92">
        <v>114</v>
      </c>
      <c r="D380" s="113">
        <v>15.185</v>
      </c>
      <c r="E380" s="93">
        <v>1731.0900000000001</v>
      </c>
      <c r="F380" s="85" t="s">
        <v>18</v>
      </c>
      <c r="G380" s="27"/>
      <c r="H380"/>
      <c r="I380"/>
      <c r="J380"/>
      <c r="K380"/>
    </row>
    <row r="381" spans="2:11" ht="15">
      <c r="B381" s="90">
        <v>44476.645532407405</v>
      </c>
      <c r="C381" s="92">
        <v>320</v>
      </c>
      <c r="D381" s="113">
        <v>15.185</v>
      </c>
      <c r="E381" s="93">
        <v>4859.2</v>
      </c>
      <c r="F381" s="85" t="s">
        <v>18</v>
      </c>
      <c r="G381" s="27"/>
      <c r="H381"/>
      <c r="I381"/>
      <c r="J381"/>
      <c r="K381"/>
    </row>
    <row r="382" spans="2:11" ht="15">
      <c r="B382" s="90">
        <v>44476.645983796298</v>
      </c>
      <c r="C382" s="92">
        <v>856</v>
      </c>
      <c r="D382" s="113">
        <v>15.175000000000001</v>
      </c>
      <c r="E382" s="93">
        <v>12989.800000000001</v>
      </c>
      <c r="F382" s="85" t="s">
        <v>18</v>
      </c>
      <c r="G382" s="27"/>
      <c r="H382"/>
      <c r="I382"/>
      <c r="J382"/>
      <c r="K382"/>
    </row>
    <row r="383" spans="2:11" ht="15">
      <c r="B383" s="90">
        <v>44476.645983796298</v>
      </c>
      <c r="C383" s="92">
        <v>549</v>
      </c>
      <c r="D383" s="113">
        <v>15.17</v>
      </c>
      <c r="E383" s="93">
        <v>8328.33</v>
      </c>
      <c r="F383" s="85" t="s">
        <v>19</v>
      </c>
      <c r="G383" s="27"/>
      <c r="H383"/>
      <c r="I383"/>
      <c r="J383"/>
      <c r="K383"/>
    </row>
    <row r="384" spans="2:11" ht="15">
      <c r="B384" s="90">
        <v>44476.645983796298</v>
      </c>
      <c r="C384" s="92">
        <v>65</v>
      </c>
      <c r="D384" s="113">
        <v>15.17</v>
      </c>
      <c r="E384" s="93">
        <v>986.05</v>
      </c>
      <c r="F384" s="85" t="s">
        <v>19</v>
      </c>
      <c r="G384" s="27"/>
      <c r="H384"/>
      <c r="I384"/>
      <c r="J384"/>
      <c r="K384"/>
    </row>
    <row r="385" spans="2:11" ht="15">
      <c r="B385" s="90">
        <v>44476.646585648145</v>
      </c>
      <c r="C385" s="92">
        <v>292</v>
      </c>
      <c r="D385" s="113">
        <v>15.18</v>
      </c>
      <c r="E385" s="93">
        <v>4432.5599999999995</v>
      </c>
      <c r="F385" s="85" t="s">
        <v>18</v>
      </c>
      <c r="G385" s="27"/>
      <c r="H385"/>
      <c r="I385"/>
      <c r="J385"/>
      <c r="K385"/>
    </row>
    <row r="386" spans="2:11" ht="15">
      <c r="B386" s="90">
        <v>44476.646585648145</v>
      </c>
      <c r="C386" s="92">
        <v>182</v>
      </c>
      <c r="D386" s="113">
        <v>15.18</v>
      </c>
      <c r="E386" s="93">
        <v>2762.7599999999998</v>
      </c>
      <c r="F386" s="85" t="s">
        <v>18</v>
      </c>
      <c r="G386" s="27"/>
      <c r="H386"/>
      <c r="I386"/>
      <c r="J386"/>
      <c r="K386"/>
    </row>
    <row r="387" spans="2:11" ht="15">
      <c r="B387" s="90">
        <v>44476.646585648145</v>
      </c>
      <c r="C387" s="92">
        <v>7</v>
      </c>
      <c r="D387" s="113">
        <v>15.18</v>
      </c>
      <c r="E387" s="93">
        <v>106.25999999999999</v>
      </c>
      <c r="F387" s="85" t="s">
        <v>18</v>
      </c>
      <c r="G387" s="27"/>
      <c r="H387"/>
      <c r="I387"/>
      <c r="J387"/>
      <c r="K387"/>
    </row>
    <row r="388" spans="2:11" ht="15">
      <c r="B388" s="90">
        <v>44476.647222222222</v>
      </c>
      <c r="C388" s="92">
        <v>31</v>
      </c>
      <c r="D388" s="113">
        <v>15.164999999999999</v>
      </c>
      <c r="E388" s="93">
        <v>470.11499999999995</v>
      </c>
      <c r="F388" s="85" t="s">
        <v>18</v>
      </c>
      <c r="G388" s="27"/>
      <c r="H388"/>
      <c r="I388"/>
      <c r="J388"/>
      <c r="K388"/>
    </row>
    <row r="389" spans="2:11" ht="15">
      <c r="B389" s="90">
        <v>44476.647222222222</v>
      </c>
      <c r="C389" s="92">
        <v>409</v>
      </c>
      <c r="D389" s="113">
        <v>15.164999999999999</v>
      </c>
      <c r="E389" s="93">
        <v>6202.4849999999997</v>
      </c>
      <c r="F389" s="85" t="s">
        <v>18</v>
      </c>
      <c r="G389" s="27"/>
      <c r="H389"/>
      <c r="I389"/>
      <c r="J389"/>
      <c r="K389"/>
    </row>
    <row r="390" spans="2:11" ht="15">
      <c r="B390" s="90">
        <v>44476.647939814815</v>
      </c>
      <c r="C390" s="92">
        <v>102</v>
      </c>
      <c r="D390" s="113">
        <v>15.18</v>
      </c>
      <c r="E390" s="93">
        <v>1548.36</v>
      </c>
      <c r="F390" s="85" t="s">
        <v>19</v>
      </c>
      <c r="G390" s="27"/>
      <c r="H390"/>
      <c r="I390"/>
      <c r="J390"/>
      <c r="K390"/>
    </row>
    <row r="391" spans="2:11" ht="15">
      <c r="B391" s="90">
        <v>44476.647939814815</v>
      </c>
      <c r="C391" s="92">
        <v>548</v>
      </c>
      <c r="D391" s="113">
        <v>15.18</v>
      </c>
      <c r="E391" s="93">
        <v>8318.64</v>
      </c>
      <c r="F391" s="85" t="s">
        <v>19</v>
      </c>
      <c r="G391" s="27"/>
      <c r="H391"/>
      <c r="I391"/>
      <c r="J391"/>
      <c r="K391"/>
    </row>
    <row r="392" spans="2:11" ht="15">
      <c r="B392" s="90">
        <v>44476.647951388892</v>
      </c>
      <c r="C392" s="92">
        <v>483</v>
      </c>
      <c r="D392" s="113">
        <v>15.175000000000001</v>
      </c>
      <c r="E392" s="93">
        <v>7329.5250000000005</v>
      </c>
      <c r="F392" s="85" t="s">
        <v>18</v>
      </c>
      <c r="G392" s="27"/>
      <c r="H392"/>
      <c r="I392"/>
      <c r="J392"/>
      <c r="K392"/>
    </row>
    <row r="393" spans="2:11" ht="15">
      <c r="B393" s="90">
        <v>44476.650046296294</v>
      </c>
      <c r="C393" s="92">
        <v>561</v>
      </c>
      <c r="D393" s="113">
        <v>15.154999999999999</v>
      </c>
      <c r="E393" s="93">
        <v>8501.9549999999999</v>
      </c>
      <c r="F393" s="85" t="s">
        <v>19</v>
      </c>
      <c r="G393" s="27"/>
      <c r="H393"/>
      <c r="I393"/>
      <c r="J393"/>
      <c r="K393"/>
    </row>
    <row r="394" spans="2:11" ht="15">
      <c r="B394" s="90">
        <v>44476.650046296294</v>
      </c>
      <c r="C394" s="92">
        <v>32</v>
      </c>
      <c r="D394" s="113">
        <v>15.154999999999999</v>
      </c>
      <c r="E394" s="93">
        <v>484.96</v>
      </c>
      <c r="F394" s="85" t="s">
        <v>19</v>
      </c>
      <c r="G394" s="27"/>
      <c r="H394"/>
      <c r="I394"/>
      <c r="J394"/>
      <c r="K394"/>
    </row>
    <row r="395" spans="2:11" ht="15">
      <c r="B395" s="90">
        <v>44476.650057870371</v>
      </c>
      <c r="C395" s="92">
        <v>496</v>
      </c>
      <c r="D395" s="113">
        <v>15.15</v>
      </c>
      <c r="E395" s="93">
        <v>7514.4000000000005</v>
      </c>
      <c r="F395" s="85" t="s">
        <v>18</v>
      </c>
      <c r="G395" s="27"/>
      <c r="H395"/>
      <c r="I395"/>
      <c r="J395"/>
      <c r="K395"/>
    </row>
    <row r="396" spans="2:11" ht="15">
      <c r="B396" s="90">
        <v>44476.651192129626</v>
      </c>
      <c r="C396" s="92">
        <v>782</v>
      </c>
      <c r="D396" s="113">
        <v>15.164999999999999</v>
      </c>
      <c r="E396" s="93">
        <v>11859.029999999999</v>
      </c>
      <c r="F396" s="85" t="s">
        <v>18</v>
      </c>
      <c r="G396" s="27"/>
      <c r="H396"/>
      <c r="I396"/>
      <c r="J396"/>
      <c r="K396"/>
    </row>
    <row r="397" spans="2:11" ht="15">
      <c r="B397" s="90">
        <v>44476.653090277781</v>
      </c>
      <c r="C397" s="92">
        <v>562</v>
      </c>
      <c r="D397" s="113">
        <v>15.2</v>
      </c>
      <c r="E397" s="93">
        <v>8542.4</v>
      </c>
      <c r="F397" s="85" t="s">
        <v>19</v>
      </c>
      <c r="G397" s="27"/>
      <c r="H397"/>
      <c r="I397"/>
      <c r="J397"/>
      <c r="K397"/>
    </row>
    <row r="398" spans="2:11" ht="15">
      <c r="B398" s="90">
        <v>44476.653090277781</v>
      </c>
      <c r="C398" s="92">
        <v>35</v>
      </c>
      <c r="D398" s="113">
        <v>15.2</v>
      </c>
      <c r="E398" s="93">
        <v>532</v>
      </c>
      <c r="F398" s="85" t="s">
        <v>19</v>
      </c>
      <c r="G398" s="27"/>
      <c r="H398"/>
      <c r="I398"/>
      <c r="J398"/>
      <c r="K398"/>
    </row>
    <row r="399" spans="2:11" ht="15">
      <c r="B399" s="90">
        <v>44476.655300925922</v>
      </c>
      <c r="C399" s="92">
        <v>47</v>
      </c>
      <c r="D399" s="113">
        <v>15.18</v>
      </c>
      <c r="E399" s="93">
        <v>713.46</v>
      </c>
      <c r="F399" s="85" t="s">
        <v>19</v>
      </c>
      <c r="G399" s="27"/>
      <c r="H399"/>
      <c r="I399"/>
      <c r="J399"/>
      <c r="K399"/>
    </row>
    <row r="400" spans="2:11" ht="15">
      <c r="B400" s="90">
        <v>44476.655300925922</v>
      </c>
      <c r="C400" s="92">
        <v>36</v>
      </c>
      <c r="D400" s="113">
        <v>15.18</v>
      </c>
      <c r="E400" s="93">
        <v>546.48</v>
      </c>
      <c r="F400" s="85" t="s">
        <v>19</v>
      </c>
      <c r="G400" s="27"/>
      <c r="H400"/>
      <c r="I400"/>
      <c r="J400"/>
      <c r="K400"/>
    </row>
    <row r="401" spans="2:11" ht="15">
      <c r="B401" s="90">
        <v>44476.655300925922</v>
      </c>
      <c r="C401" s="92">
        <v>345</v>
      </c>
      <c r="D401" s="113">
        <v>15.18</v>
      </c>
      <c r="E401" s="93">
        <v>5237.0999999999995</v>
      </c>
      <c r="F401" s="85" t="s">
        <v>19</v>
      </c>
      <c r="G401" s="27"/>
      <c r="H401"/>
      <c r="I401"/>
      <c r="J401"/>
      <c r="K401"/>
    </row>
    <row r="402" spans="2:11" ht="15">
      <c r="B402" s="90">
        <v>44476.655300925922</v>
      </c>
      <c r="C402" s="92">
        <v>198</v>
      </c>
      <c r="D402" s="113">
        <v>15.18</v>
      </c>
      <c r="E402" s="93">
        <v>3005.64</v>
      </c>
      <c r="F402" s="85" t="s">
        <v>19</v>
      </c>
      <c r="G402" s="27"/>
      <c r="H402"/>
      <c r="I402"/>
      <c r="J402"/>
      <c r="K402"/>
    </row>
    <row r="403" spans="2:11" ht="15">
      <c r="B403" s="90">
        <v>44476.656087962961</v>
      </c>
      <c r="C403" s="92">
        <v>273</v>
      </c>
      <c r="D403" s="113">
        <v>15.18</v>
      </c>
      <c r="E403" s="93">
        <v>4144.1400000000003</v>
      </c>
      <c r="F403" s="85" t="s">
        <v>18</v>
      </c>
      <c r="G403" s="27"/>
      <c r="H403"/>
      <c r="I403"/>
      <c r="J403"/>
      <c r="K403"/>
    </row>
    <row r="404" spans="2:11" ht="15">
      <c r="B404" s="90">
        <v>44476.656087962961</v>
      </c>
      <c r="C404" s="92">
        <v>158</v>
      </c>
      <c r="D404" s="113">
        <v>15.18</v>
      </c>
      <c r="E404" s="93">
        <v>2398.44</v>
      </c>
      <c r="F404" s="85" t="s">
        <v>18</v>
      </c>
      <c r="G404" s="27"/>
      <c r="H404"/>
      <c r="I404"/>
      <c r="J404"/>
      <c r="K404"/>
    </row>
    <row r="405" spans="2:11" ht="15">
      <c r="B405" s="90">
        <v>44476.65625</v>
      </c>
      <c r="C405" s="92">
        <v>230</v>
      </c>
      <c r="D405" s="113">
        <v>15.175000000000001</v>
      </c>
      <c r="E405" s="93">
        <v>3490.25</v>
      </c>
      <c r="F405" s="85" t="s">
        <v>19</v>
      </c>
      <c r="G405" s="27"/>
      <c r="H405"/>
      <c r="I405"/>
      <c r="J405"/>
      <c r="K405"/>
    </row>
    <row r="406" spans="2:11" ht="15">
      <c r="B406" s="90">
        <v>44476.65625</v>
      </c>
      <c r="C406" s="92">
        <v>218</v>
      </c>
      <c r="D406" s="113">
        <v>15.18</v>
      </c>
      <c r="E406" s="93">
        <v>3309.24</v>
      </c>
      <c r="F406" s="85" t="s">
        <v>19</v>
      </c>
      <c r="G406" s="27"/>
      <c r="H406"/>
      <c r="I406"/>
      <c r="J406"/>
      <c r="K406"/>
    </row>
    <row r="407" spans="2:11" ht="15">
      <c r="B407" s="90">
        <v>44476.657372685186</v>
      </c>
      <c r="C407" s="92">
        <v>613</v>
      </c>
      <c r="D407" s="113">
        <v>15.17</v>
      </c>
      <c r="E407" s="93">
        <v>9299.2099999999991</v>
      </c>
      <c r="F407" s="85" t="s">
        <v>18</v>
      </c>
      <c r="G407" s="27"/>
      <c r="H407"/>
      <c r="I407"/>
      <c r="J407"/>
      <c r="K407"/>
    </row>
    <row r="408" spans="2:11" ht="15">
      <c r="B408" s="90">
        <v>44476.657534722224</v>
      </c>
      <c r="C408" s="92">
        <v>220</v>
      </c>
      <c r="D408" s="113">
        <v>15.16</v>
      </c>
      <c r="E408" s="93">
        <v>3335.2</v>
      </c>
      <c r="F408" s="85" t="s">
        <v>19</v>
      </c>
      <c r="G408" s="27"/>
      <c r="H408"/>
      <c r="I408"/>
      <c r="J408"/>
      <c r="K408"/>
    </row>
    <row r="409" spans="2:11" ht="15">
      <c r="B409" s="90">
        <v>44476.659166666665</v>
      </c>
      <c r="C409" s="92">
        <v>500</v>
      </c>
      <c r="D409" s="113">
        <v>15.18</v>
      </c>
      <c r="E409" s="93">
        <v>7590</v>
      </c>
      <c r="F409" s="85" t="s">
        <v>18</v>
      </c>
      <c r="G409" s="27"/>
      <c r="H409"/>
      <c r="I409"/>
      <c r="J409"/>
      <c r="K409"/>
    </row>
    <row r="410" spans="2:11" ht="15">
      <c r="B410" s="90">
        <v>44476.659166666665</v>
      </c>
      <c r="C410" s="92">
        <v>672</v>
      </c>
      <c r="D410" s="113">
        <v>15.18</v>
      </c>
      <c r="E410" s="93">
        <v>10200.959999999999</v>
      </c>
      <c r="F410" s="85" t="s">
        <v>19</v>
      </c>
      <c r="G410" s="27"/>
      <c r="H410"/>
      <c r="I410"/>
      <c r="J410"/>
      <c r="K410"/>
    </row>
    <row r="411" spans="2:11" ht="15">
      <c r="B411" s="90">
        <v>44476.659687500003</v>
      </c>
      <c r="C411" s="92">
        <v>1440</v>
      </c>
      <c r="D411" s="113">
        <v>15.18</v>
      </c>
      <c r="E411" s="93">
        <v>21859.200000000001</v>
      </c>
      <c r="F411" s="85" t="s">
        <v>18</v>
      </c>
      <c r="G411" s="27"/>
      <c r="H411"/>
      <c r="I411"/>
      <c r="J411"/>
      <c r="K411"/>
    </row>
    <row r="412" spans="2:11" ht="15">
      <c r="B412" s="90">
        <v>44476.659687500003</v>
      </c>
      <c r="C412" s="92">
        <v>700</v>
      </c>
      <c r="D412" s="113">
        <v>15.18</v>
      </c>
      <c r="E412" s="93">
        <v>10626</v>
      </c>
      <c r="F412" s="85" t="s">
        <v>18</v>
      </c>
      <c r="G412" s="27"/>
      <c r="H412"/>
      <c r="I412"/>
      <c r="J412"/>
      <c r="K412"/>
    </row>
    <row r="413" spans="2:11" ht="15">
      <c r="B413" s="90">
        <v>44476.660891203705</v>
      </c>
      <c r="C413" s="92">
        <v>22</v>
      </c>
      <c r="D413" s="113">
        <v>15.21</v>
      </c>
      <c r="E413" s="93">
        <v>334.62</v>
      </c>
      <c r="F413" s="85" t="s">
        <v>19</v>
      </c>
      <c r="G413" s="27"/>
      <c r="H413"/>
      <c r="I413"/>
      <c r="J413"/>
      <c r="K413"/>
    </row>
    <row r="414" spans="2:11" ht="15">
      <c r="B414" s="90">
        <v>44476.660925925928</v>
      </c>
      <c r="C414" s="92">
        <v>786</v>
      </c>
      <c r="D414" s="113">
        <v>15.21</v>
      </c>
      <c r="E414" s="93">
        <v>11955.060000000001</v>
      </c>
      <c r="F414" s="85" t="s">
        <v>18</v>
      </c>
      <c r="G414" s="27"/>
      <c r="H414"/>
      <c r="I414"/>
      <c r="J414"/>
      <c r="K414"/>
    </row>
    <row r="415" spans="2:11" ht="15">
      <c r="B415" s="90">
        <v>44476.660925925928</v>
      </c>
      <c r="C415" s="92">
        <v>576</v>
      </c>
      <c r="D415" s="113">
        <v>15.21</v>
      </c>
      <c r="E415" s="93">
        <v>8760.9600000000009</v>
      </c>
      <c r="F415" s="85" t="s">
        <v>19</v>
      </c>
      <c r="G415" s="27"/>
      <c r="H415"/>
      <c r="I415"/>
      <c r="J415"/>
      <c r="K415"/>
    </row>
    <row r="416" spans="2:11" ht="15">
      <c r="B416" s="90">
        <v>44476.661319444444</v>
      </c>
      <c r="C416" s="92">
        <v>538</v>
      </c>
      <c r="D416" s="113">
        <v>15.215</v>
      </c>
      <c r="E416" s="93">
        <v>8185.67</v>
      </c>
      <c r="F416" s="85" t="s">
        <v>18</v>
      </c>
      <c r="G416" s="27"/>
      <c r="H416"/>
      <c r="I416"/>
      <c r="J416"/>
      <c r="K416"/>
    </row>
    <row r="417" spans="2:11" ht="15">
      <c r="B417" s="90">
        <v>44476.662719907406</v>
      </c>
      <c r="C417" s="92">
        <v>540</v>
      </c>
      <c r="D417" s="113">
        <v>15.2</v>
      </c>
      <c r="E417" s="93">
        <v>8208</v>
      </c>
      <c r="F417" s="85" t="s">
        <v>19</v>
      </c>
      <c r="G417" s="27"/>
      <c r="H417"/>
      <c r="I417"/>
      <c r="J417"/>
      <c r="K417"/>
    </row>
    <row r="418" spans="2:11" ht="15">
      <c r="B418" s="90">
        <v>44476.662719907406</v>
      </c>
      <c r="C418" s="92">
        <v>91</v>
      </c>
      <c r="D418" s="113">
        <v>15.2</v>
      </c>
      <c r="E418" s="93">
        <v>1383.2</v>
      </c>
      <c r="F418" s="85" t="s">
        <v>19</v>
      </c>
      <c r="G418" s="27"/>
      <c r="H418"/>
      <c r="I418"/>
      <c r="J418"/>
      <c r="K418"/>
    </row>
    <row r="419" spans="2:11" ht="15">
      <c r="B419" s="90">
        <v>44476.664317129631</v>
      </c>
      <c r="C419" s="92">
        <v>230</v>
      </c>
      <c r="D419" s="113">
        <v>15.18</v>
      </c>
      <c r="E419" s="93">
        <v>3491.4</v>
      </c>
      <c r="F419" s="85" t="s">
        <v>19</v>
      </c>
      <c r="G419" s="27"/>
      <c r="H419"/>
      <c r="I419"/>
      <c r="J419"/>
      <c r="K419"/>
    </row>
    <row r="420" spans="2:11" ht="15">
      <c r="B420" s="90">
        <v>44476.664502314816</v>
      </c>
      <c r="C420" s="92">
        <v>1121</v>
      </c>
      <c r="D420" s="113">
        <v>15.175000000000001</v>
      </c>
      <c r="E420" s="93">
        <v>17011.174999999999</v>
      </c>
      <c r="F420" s="85" t="s">
        <v>18</v>
      </c>
      <c r="G420" s="27"/>
      <c r="H420"/>
      <c r="I420"/>
      <c r="J420"/>
      <c r="K420"/>
    </row>
    <row r="421" spans="2:11" ht="15">
      <c r="B421" s="90">
        <v>44476.666562500002</v>
      </c>
      <c r="C421" s="92">
        <v>508</v>
      </c>
      <c r="D421" s="113">
        <v>15.18</v>
      </c>
      <c r="E421" s="93">
        <v>7711.44</v>
      </c>
      <c r="F421" s="85" t="s">
        <v>19</v>
      </c>
      <c r="G421" s="27"/>
      <c r="H421"/>
      <c r="I421"/>
      <c r="J421"/>
      <c r="K421"/>
    </row>
    <row r="422" spans="2:11" ht="15">
      <c r="B422" s="90">
        <v>44476.666562500002</v>
      </c>
      <c r="C422" s="92">
        <v>153</v>
      </c>
      <c r="D422" s="113">
        <v>15.18</v>
      </c>
      <c r="E422" s="93">
        <v>2322.54</v>
      </c>
      <c r="F422" s="85" t="s">
        <v>19</v>
      </c>
      <c r="G422" s="27"/>
      <c r="H422"/>
      <c r="I422"/>
      <c r="J422"/>
      <c r="K422"/>
    </row>
    <row r="423" spans="2:11" ht="15">
      <c r="B423" s="90">
        <v>44476.666689814818</v>
      </c>
      <c r="C423" s="92">
        <v>606</v>
      </c>
      <c r="D423" s="113">
        <v>15.175000000000001</v>
      </c>
      <c r="E423" s="93">
        <v>9196.0500000000011</v>
      </c>
      <c r="F423" s="85" t="s">
        <v>18</v>
      </c>
      <c r="G423" s="27"/>
      <c r="H423"/>
      <c r="I423"/>
      <c r="J423"/>
      <c r="K423"/>
    </row>
    <row r="424" spans="2:11" ht="15">
      <c r="B424" s="90">
        <v>44476.666689814818</v>
      </c>
      <c r="C424" s="92">
        <v>513</v>
      </c>
      <c r="D424" s="113">
        <v>15.175000000000001</v>
      </c>
      <c r="E424" s="93">
        <v>7784.7750000000005</v>
      </c>
      <c r="F424" s="85" t="s">
        <v>18</v>
      </c>
      <c r="G424" s="27"/>
      <c r="H424"/>
      <c r="I424"/>
      <c r="J424"/>
      <c r="K424"/>
    </row>
    <row r="425" spans="2:11" ht="15">
      <c r="B425" s="90">
        <v>44476.667905092596</v>
      </c>
      <c r="C425" s="92">
        <v>410</v>
      </c>
      <c r="D425" s="113">
        <v>15.18</v>
      </c>
      <c r="E425" s="93">
        <v>6223.8</v>
      </c>
      <c r="F425" s="85" t="s">
        <v>18</v>
      </c>
      <c r="G425" s="27"/>
      <c r="H425"/>
      <c r="I425"/>
      <c r="J425"/>
      <c r="K425"/>
    </row>
    <row r="426" spans="2:11" ht="15">
      <c r="B426" s="90">
        <v>44476.667905092596</v>
      </c>
      <c r="C426" s="92">
        <v>312</v>
      </c>
      <c r="D426" s="113">
        <v>15.18</v>
      </c>
      <c r="E426" s="93">
        <v>4736.16</v>
      </c>
      <c r="F426" s="85" t="s">
        <v>19</v>
      </c>
      <c r="G426" s="27"/>
      <c r="H426"/>
      <c r="I426"/>
      <c r="J426"/>
      <c r="K426"/>
    </row>
    <row r="427" spans="2:11" ht="15">
      <c r="B427" s="90">
        <v>44476.667905092596</v>
      </c>
      <c r="C427" s="92">
        <v>204</v>
      </c>
      <c r="D427" s="113">
        <v>15.18</v>
      </c>
      <c r="E427" s="93">
        <v>3096.72</v>
      </c>
      <c r="F427" s="85" t="s">
        <v>19</v>
      </c>
      <c r="G427" s="27"/>
      <c r="H427"/>
      <c r="I427"/>
      <c r="J427"/>
      <c r="K427"/>
    </row>
    <row r="428" spans="2:11" ht="15">
      <c r="B428" s="90">
        <v>44476.667905092596</v>
      </c>
      <c r="C428" s="92">
        <v>86</v>
      </c>
      <c r="D428" s="113">
        <v>15.18</v>
      </c>
      <c r="E428" s="93">
        <v>1305.48</v>
      </c>
      <c r="F428" s="85" t="s">
        <v>19</v>
      </c>
      <c r="G428" s="27"/>
      <c r="H428"/>
      <c r="I428"/>
      <c r="J428"/>
      <c r="K428"/>
    </row>
    <row r="429" spans="2:11" ht="15">
      <c r="B429" s="90">
        <v>44476.667951388888</v>
      </c>
      <c r="C429" s="92">
        <v>23</v>
      </c>
      <c r="D429" s="113">
        <v>15.18</v>
      </c>
      <c r="E429" s="93">
        <v>349.14</v>
      </c>
      <c r="F429" s="85" t="s">
        <v>18</v>
      </c>
      <c r="G429" s="27"/>
      <c r="H429"/>
      <c r="I429"/>
      <c r="J429"/>
      <c r="K429"/>
    </row>
    <row r="430" spans="2:11" ht="15">
      <c r="B430" s="90">
        <v>44476.670266203706</v>
      </c>
      <c r="C430" s="92">
        <v>59</v>
      </c>
      <c r="D430" s="113">
        <v>15.175000000000001</v>
      </c>
      <c r="E430" s="93">
        <v>895.32500000000005</v>
      </c>
      <c r="F430" s="85" t="s">
        <v>19</v>
      </c>
      <c r="G430" s="27"/>
      <c r="H430"/>
      <c r="I430"/>
      <c r="J430"/>
      <c r="K430"/>
    </row>
    <row r="431" spans="2:11" ht="15">
      <c r="B431" s="90">
        <v>44476.670532407406</v>
      </c>
      <c r="C431" s="92">
        <v>100</v>
      </c>
      <c r="D431" s="113">
        <v>15.19</v>
      </c>
      <c r="E431" s="93">
        <v>1519</v>
      </c>
      <c r="F431" s="85" t="s">
        <v>19</v>
      </c>
      <c r="G431" s="27"/>
      <c r="H431"/>
      <c r="I431"/>
      <c r="J431"/>
      <c r="K431"/>
    </row>
    <row r="432" spans="2:11" ht="15">
      <c r="B432" s="90">
        <v>44476.670856481483</v>
      </c>
      <c r="C432" s="92">
        <v>220</v>
      </c>
      <c r="D432" s="113">
        <v>15.185</v>
      </c>
      <c r="E432" s="93">
        <v>3340.7000000000003</v>
      </c>
      <c r="F432" s="85" t="s">
        <v>19</v>
      </c>
      <c r="G432" s="27"/>
      <c r="H432"/>
      <c r="I432"/>
      <c r="J432"/>
      <c r="K432"/>
    </row>
    <row r="433" spans="2:11" ht="15">
      <c r="B433" s="90">
        <v>44476.670856481483</v>
      </c>
      <c r="C433" s="92">
        <v>192</v>
      </c>
      <c r="D433" s="113">
        <v>15.18</v>
      </c>
      <c r="E433" s="93">
        <v>2914.56</v>
      </c>
      <c r="F433" s="85" t="s">
        <v>19</v>
      </c>
      <c r="G433" s="27"/>
      <c r="H433"/>
      <c r="I433"/>
      <c r="J433"/>
      <c r="K433"/>
    </row>
    <row r="434" spans="2:11" ht="15">
      <c r="B434" s="90">
        <v>44476.670856481483</v>
      </c>
      <c r="C434" s="92">
        <v>249</v>
      </c>
      <c r="D434" s="113">
        <v>15.18</v>
      </c>
      <c r="E434" s="93">
        <v>3779.8199999999997</v>
      </c>
      <c r="F434" s="85" t="s">
        <v>19</v>
      </c>
      <c r="G434" s="27"/>
      <c r="H434"/>
      <c r="I434"/>
      <c r="J434"/>
      <c r="K434"/>
    </row>
    <row r="435" spans="2:11" ht="15">
      <c r="B435" s="90">
        <v>44476.670856481483</v>
      </c>
      <c r="C435" s="92">
        <v>198</v>
      </c>
      <c r="D435" s="113">
        <v>15.18</v>
      </c>
      <c r="E435" s="93">
        <v>3005.64</v>
      </c>
      <c r="F435" s="85" t="s">
        <v>19</v>
      </c>
      <c r="G435" s="27"/>
      <c r="H435"/>
      <c r="I435"/>
      <c r="J435"/>
      <c r="K435"/>
    </row>
    <row r="436" spans="2:11" ht="15">
      <c r="B436" s="90">
        <v>44476.671689814815</v>
      </c>
      <c r="C436" s="92">
        <v>1936</v>
      </c>
      <c r="D436" s="113">
        <v>15.164999999999999</v>
      </c>
      <c r="E436" s="93">
        <v>29359.439999999999</v>
      </c>
      <c r="F436" s="85" t="s">
        <v>18</v>
      </c>
      <c r="G436" s="27"/>
      <c r="H436"/>
      <c r="I436"/>
      <c r="J436"/>
      <c r="K436"/>
    </row>
    <row r="437" spans="2:11" ht="15">
      <c r="B437" s="90">
        <v>44476.672743055555</v>
      </c>
      <c r="C437" s="92">
        <v>464</v>
      </c>
      <c r="D437" s="113">
        <v>15.154999999999999</v>
      </c>
      <c r="E437" s="93">
        <v>7031.92</v>
      </c>
      <c r="F437" s="85" t="s">
        <v>18</v>
      </c>
      <c r="G437" s="27"/>
      <c r="H437"/>
      <c r="I437"/>
      <c r="J437"/>
      <c r="K437"/>
    </row>
    <row r="438" spans="2:11" ht="15">
      <c r="B438" s="90">
        <v>44476.675682870373</v>
      </c>
      <c r="C438" s="92">
        <v>75</v>
      </c>
      <c r="D438" s="113">
        <v>15.17</v>
      </c>
      <c r="E438" s="93">
        <v>1137.75</v>
      </c>
      <c r="F438" s="85" t="s">
        <v>18</v>
      </c>
      <c r="G438" s="27"/>
      <c r="H438"/>
      <c r="I438"/>
      <c r="J438"/>
      <c r="K438"/>
    </row>
    <row r="439" spans="2:11" ht="15">
      <c r="B439" s="90">
        <v>44476.675682870373</v>
      </c>
      <c r="C439" s="92">
        <v>35</v>
      </c>
      <c r="D439" s="113">
        <v>15.17</v>
      </c>
      <c r="E439" s="93">
        <v>530.95000000000005</v>
      </c>
      <c r="F439" s="85" t="s">
        <v>18</v>
      </c>
      <c r="G439" s="27"/>
      <c r="H439"/>
      <c r="I439"/>
      <c r="J439"/>
      <c r="K439"/>
    </row>
    <row r="440" spans="2:11" ht="15">
      <c r="B440" s="90">
        <v>44476.675682870373</v>
      </c>
      <c r="C440" s="92">
        <v>500</v>
      </c>
      <c r="D440" s="113">
        <v>15.17</v>
      </c>
      <c r="E440" s="93">
        <v>7585</v>
      </c>
      <c r="F440" s="85" t="s">
        <v>18</v>
      </c>
      <c r="G440" s="27"/>
      <c r="H440"/>
      <c r="I440"/>
      <c r="J440"/>
      <c r="K440"/>
    </row>
    <row r="441" spans="2:11" ht="15">
      <c r="B441" s="90">
        <v>44476.675682870373</v>
      </c>
      <c r="C441" s="92">
        <v>535</v>
      </c>
      <c r="D441" s="113">
        <v>15.17</v>
      </c>
      <c r="E441" s="93">
        <v>8115.95</v>
      </c>
      <c r="F441" s="85" t="s">
        <v>18</v>
      </c>
      <c r="G441" s="27"/>
      <c r="H441"/>
      <c r="I441"/>
      <c r="J441"/>
      <c r="K441"/>
    </row>
    <row r="442" spans="2:11" ht="15">
      <c r="B442" s="90">
        <v>44476.675740740742</v>
      </c>
      <c r="C442" s="92">
        <v>439</v>
      </c>
      <c r="D442" s="113">
        <v>15.164999999999999</v>
      </c>
      <c r="E442" s="93">
        <v>6657.4349999999995</v>
      </c>
      <c r="F442" s="85" t="s">
        <v>19</v>
      </c>
      <c r="G442" s="27"/>
      <c r="H442"/>
      <c r="I442"/>
      <c r="J442"/>
      <c r="K442"/>
    </row>
    <row r="443" spans="2:11" ht="15">
      <c r="B443" s="90">
        <v>44476.675740740742</v>
      </c>
      <c r="C443" s="92">
        <v>138</v>
      </c>
      <c r="D443" s="113">
        <v>15.164999999999999</v>
      </c>
      <c r="E443" s="93">
        <v>2092.77</v>
      </c>
      <c r="F443" s="85" t="s">
        <v>19</v>
      </c>
      <c r="G443" s="27"/>
      <c r="H443"/>
      <c r="I443"/>
      <c r="J443"/>
      <c r="K443"/>
    </row>
    <row r="444" spans="2:11" ht="15">
      <c r="B444" s="90">
        <v>44476.675740740742</v>
      </c>
      <c r="C444" s="92">
        <v>61</v>
      </c>
      <c r="D444" s="113">
        <v>15.164999999999999</v>
      </c>
      <c r="E444" s="93">
        <v>925.06499999999994</v>
      </c>
      <c r="F444" s="85" t="s">
        <v>19</v>
      </c>
      <c r="G444" s="27"/>
      <c r="H444"/>
      <c r="I444"/>
      <c r="J444"/>
      <c r="K444"/>
    </row>
    <row r="445" spans="2:11" ht="15">
      <c r="B445" s="90">
        <v>44476.677141203705</v>
      </c>
      <c r="C445" s="92">
        <v>634</v>
      </c>
      <c r="D445" s="113">
        <v>15.16</v>
      </c>
      <c r="E445" s="93">
        <v>9611.44</v>
      </c>
      <c r="F445" s="85" t="s">
        <v>19</v>
      </c>
      <c r="G445" s="27"/>
      <c r="H445"/>
      <c r="I445"/>
      <c r="J445"/>
      <c r="K445"/>
    </row>
    <row r="446" spans="2:11" ht="15">
      <c r="B446" s="90">
        <v>44476.677152777775</v>
      </c>
      <c r="C446" s="92">
        <v>424</v>
      </c>
      <c r="D446" s="113">
        <v>15.154999999999999</v>
      </c>
      <c r="E446" s="93">
        <v>6425.7199999999993</v>
      </c>
      <c r="F446" s="85" t="s">
        <v>18</v>
      </c>
      <c r="G446" s="27"/>
      <c r="H446"/>
      <c r="I446"/>
      <c r="J446"/>
      <c r="K446"/>
    </row>
    <row r="447" spans="2:11" ht="15">
      <c r="B447" s="90">
        <v>44476.679247685184</v>
      </c>
      <c r="C447" s="92">
        <v>665</v>
      </c>
      <c r="D447" s="113">
        <v>15.17</v>
      </c>
      <c r="E447" s="93">
        <v>10088.049999999999</v>
      </c>
      <c r="F447" s="85" t="s">
        <v>19</v>
      </c>
      <c r="G447" s="27"/>
      <c r="H447"/>
      <c r="I447"/>
      <c r="J447"/>
      <c r="K447"/>
    </row>
    <row r="448" spans="2:11" ht="15">
      <c r="B448" s="90">
        <v>44476.68178240741</v>
      </c>
      <c r="C448" s="92">
        <v>115</v>
      </c>
      <c r="D448" s="113">
        <v>15.18</v>
      </c>
      <c r="E448" s="93">
        <v>1745.7</v>
      </c>
      <c r="F448" s="85" t="s">
        <v>18</v>
      </c>
      <c r="G448" s="27"/>
      <c r="H448"/>
      <c r="I448"/>
      <c r="J448"/>
      <c r="K448"/>
    </row>
    <row r="449" spans="2:11" ht="15">
      <c r="B449" s="90">
        <v>44476.68178240741</v>
      </c>
      <c r="C449" s="92">
        <v>415</v>
      </c>
      <c r="D449" s="113">
        <v>15.18</v>
      </c>
      <c r="E449" s="93">
        <v>6299.7</v>
      </c>
      <c r="F449" s="85" t="s">
        <v>18</v>
      </c>
      <c r="G449" s="27"/>
      <c r="H449"/>
      <c r="I449"/>
      <c r="J449"/>
      <c r="K449"/>
    </row>
    <row r="450" spans="2:11" ht="15">
      <c r="B450" s="90">
        <v>44476.68178240741</v>
      </c>
      <c r="C450" s="92">
        <v>147</v>
      </c>
      <c r="D450" s="113">
        <v>15.18</v>
      </c>
      <c r="E450" s="93">
        <v>2231.46</v>
      </c>
      <c r="F450" s="85" t="s">
        <v>18</v>
      </c>
      <c r="G450" s="27"/>
      <c r="H450"/>
      <c r="I450"/>
      <c r="J450"/>
      <c r="K450"/>
    </row>
    <row r="451" spans="2:11" ht="15">
      <c r="B451" s="90">
        <v>44476.68178240741</v>
      </c>
      <c r="C451" s="92">
        <v>1267</v>
      </c>
      <c r="D451" s="113">
        <v>15.18</v>
      </c>
      <c r="E451" s="93">
        <v>19233.060000000001</v>
      </c>
      <c r="F451" s="85" t="s">
        <v>18</v>
      </c>
      <c r="G451" s="27"/>
      <c r="H451"/>
      <c r="I451"/>
      <c r="J451"/>
      <c r="K451"/>
    </row>
    <row r="452" spans="2:11" ht="15">
      <c r="B452" s="90">
        <v>44476.681875000002</v>
      </c>
      <c r="C452" s="92">
        <v>585</v>
      </c>
      <c r="D452" s="113">
        <v>15.18</v>
      </c>
      <c r="E452" s="93">
        <v>8880.2999999999993</v>
      </c>
      <c r="F452" s="85" t="s">
        <v>18</v>
      </c>
      <c r="G452" s="27"/>
      <c r="H452"/>
      <c r="I452"/>
      <c r="J452"/>
      <c r="K452"/>
    </row>
    <row r="453" spans="2:11" ht="15">
      <c r="B453" s="90">
        <v>44476.682245370372</v>
      </c>
      <c r="C453" s="92">
        <v>598</v>
      </c>
      <c r="D453" s="113">
        <v>15.18</v>
      </c>
      <c r="E453" s="93">
        <v>9077.64</v>
      </c>
      <c r="F453" s="85" t="s">
        <v>19</v>
      </c>
      <c r="G453" s="27"/>
      <c r="H453"/>
      <c r="I453"/>
      <c r="J453"/>
      <c r="K453"/>
    </row>
    <row r="454" spans="2:11" ht="15">
      <c r="B454" s="90">
        <v>44476.683807870373</v>
      </c>
      <c r="C454" s="92">
        <v>568</v>
      </c>
      <c r="D454" s="113">
        <v>15.185</v>
      </c>
      <c r="E454" s="93">
        <v>8625.08</v>
      </c>
      <c r="F454" s="85" t="s">
        <v>19</v>
      </c>
      <c r="G454" s="27"/>
      <c r="H454"/>
      <c r="I454"/>
      <c r="J454"/>
      <c r="K454"/>
    </row>
    <row r="455" spans="2:11" ht="15">
      <c r="B455" s="90">
        <v>44476.68645833333</v>
      </c>
      <c r="C455" s="92">
        <v>120</v>
      </c>
      <c r="D455" s="113">
        <v>15.205</v>
      </c>
      <c r="E455" s="93">
        <v>1824.6</v>
      </c>
      <c r="F455" s="85" t="s">
        <v>19</v>
      </c>
      <c r="G455" s="27"/>
      <c r="H455"/>
      <c r="I455"/>
      <c r="J455"/>
      <c r="K455"/>
    </row>
    <row r="456" spans="2:11" ht="15">
      <c r="B456" s="90">
        <v>44476.68645833333</v>
      </c>
      <c r="C456" s="92">
        <v>142</v>
      </c>
      <c r="D456" s="113">
        <v>15.205</v>
      </c>
      <c r="E456" s="93">
        <v>2159.11</v>
      </c>
      <c r="F456" s="85" t="s">
        <v>19</v>
      </c>
      <c r="G456" s="27"/>
      <c r="H456"/>
      <c r="I456"/>
      <c r="J456"/>
      <c r="K456"/>
    </row>
    <row r="457" spans="2:11" ht="15">
      <c r="B457" s="90">
        <v>44476.688125000001</v>
      </c>
      <c r="C457" s="92">
        <v>65</v>
      </c>
      <c r="D457" s="113">
        <v>15.205</v>
      </c>
      <c r="E457" s="93">
        <v>988.32500000000005</v>
      </c>
      <c r="F457" s="85" t="s">
        <v>18</v>
      </c>
      <c r="G457" s="27"/>
      <c r="H457"/>
      <c r="I457"/>
      <c r="J457"/>
      <c r="K457"/>
    </row>
    <row r="458" spans="2:11" ht="15">
      <c r="B458" s="90">
        <v>44476.688125000001</v>
      </c>
      <c r="C458" s="92">
        <v>276</v>
      </c>
      <c r="D458" s="113">
        <v>15.205</v>
      </c>
      <c r="E458" s="93">
        <v>4196.58</v>
      </c>
      <c r="F458" s="85" t="s">
        <v>18</v>
      </c>
      <c r="G458" s="27"/>
      <c r="H458"/>
      <c r="I458"/>
      <c r="J458"/>
      <c r="K458"/>
    </row>
    <row r="459" spans="2:11" ht="15">
      <c r="B459" s="90">
        <v>44476.688125000001</v>
      </c>
      <c r="C459" s="92">
        <v>43</v>
      </c>
      <c r="D459" s="113">
        <v>15.205</v>
      </c>
      <c r="E459" s="93">
        <v>653.81500000000005</v>
      </c>
      <c r="F459" s="85" t="s">
        <v>18</v>
      </c>
      <c r="G459" s="27"/>
      <c r="H459"/>
      <c r="I459"/>
      <c r="J459"/>
      <c r="K459"/>
    </row>
    <row r="460" spans="2:11" ht="15">
      <c r="B460" s="90">
        <v>44476.688125000001</v>
      </c>
      <c r="C460" s="92">
        <v>350</v>
      </c>
      <c r="D460" s="113">
        <v>15.205</v>
      </c>
      <c r="E460" s="93">
        <v>5321.75</v>
      </c>
      <c r="F460" s="85" t="s">
        <v>18</v>
      </c>
      <c r="G460" s="27"/>
      <c r="H460"/>
      <c r="I460"/>
      <c r="J460"/>
      <c r="K460"/>
    </row>
    <row r="461" spans="2:11" ht="15">
      <c r="B461" s="90">
        <v>44476.688125000001</v>
      </c>
      <c r="C461" s="92">
        <v>179</v>
      </c>
      <c r="D461" s="113">
        <v>15.205</v>
      </c>
      <c r="E461" s="93">
        <v>2721.6950000000002</v>
      </c>
      <c r="F461" s="85" t="s">
        <v>18</v>
      </c>
      <c r="G461" s="27"/>
      <c r="H461"/>
      <c r="I461"/>
      <c r="J461"/>
      <c r="K461"/>
    </row>
    <row r="462" spans="2:11" ht="15">
      <c r="B462" s="90">
        <v>44476.688125000001</v>
      </c>
      <c r="C462" s="92">
        <v>337</v>
      </c>
      <c r="D462" s="113">
        <v>15.205</v>
      </c>
      <c r="E462" s="93">
        <v>5124.085</v>
      </c>
      <c r="F462" s="85" t="s">
        <v>18</v>
      </c>
      <c r="G462" s="27"/>
      <c r="H462"/>
      <c r="I462"/>
      <c r="J462"/>
      <c r="K462"/>
    </row>
    <row r="463" spans="2:11" ht="15">
      <c r="B463" s="90">
        <v>44476.688125000001</v>
      </c>
      <c r="C463" s="92">
        <v>327</v>
      </c>
      <c r="D463" s="113">
        <v>15.205</v>
      </c>
      <c r="E463" s="93">
        <v>4972.0349999999999</v>
      </c>
      <c r="F463" s="85" t="s">
        <v>19</v>
      </c>
      <c r="G463" s="27"/>
      <c r="H463"/>
      <c r="I463"/>
      <c r="J463"/>
      <c r="K463"/>
    </row>
    <row r="464" spans="2:11" ht="15">
      <c r="B464" s="90">
        <v>44476.688125000001</v>
      </c>
      <c r="C464" s="92">
        <v>223</v>
      </c>
      <c r="D464" s="113">
        <v>15.205</v>
      </c>
      <c r="E464" s="93">
        <v>3390.7150000000001</v>
      </c>
      <c r="F464" s="85" t="s">
        <v>19</v>
      </c>
      <c r="G464" s="27"/>
      <c r="H464"/>
      <c r="I464"/>
      <c r="J464"/>
      <c r="K464"/>
    </row>
    <row r="465" spans="2:11" ht="15">
      <c r="B465" s="90">
        <v>44476.688969907409</v>
      </c>
      <c r="C465" s="92">
        <v>230</v>
      </c>
      <c r="D465" s="113">
        <v>15.195</v>
      </c>
      <c r="E465" s="93">
        <v>3494.85</v>
      </c>
      <c r="F465" s="85" t="s">
        <v>19</v>
      </c>
      <c r="G465" s="27"/>
      <c r="H465"/>
      <c r="I465"/>
      <c r="J465"/>
      <c r="K465"/>
    </row>
    <row r="466" spans="2:11" ht="15">
      <c r="B466" s="90">
        <v>44476.688981481479</v>
      </c>
      <c r="C466" s="92">
        <v>638</v>
      </c>
      <c r="D466" s="113">
        <v>15.19</v>
      </c>
      <c r="E466" s="93">
        <v>9691.2199999999993</v>
      </c>
      <c r="F466" s="85" t="s">
        <v>18</v>
      </c>
      <c r="G466" s="27"/>
      <c r="H466"/>
      <c r="I466"/>
      <c r="J466"/>
      <c r="K466"/>
    </row>
    <row r="467" spans="2:11" ht="15">
      <c r="B467" s="90">
        <v>44476.688981481479</v>
      </c>
      <c r="C467" s="92">
        <v>634</v>
      </c>
      <c r="D467" s="113">
        <v>15.19</v>
      </c>
      <c r="E467" s="93">
        <v>9630.4599999999991</v>
      </c>
      <c r="F467" s="85" t="s">
        <v>18</v>
      </c>
      <c r="G467" s="27"/>
      <c r="H467"/>
      <c r="I467"/>
      <c r="J467"/>
      <c r="K467"/>
    </row>
    <row r="468" spans="2:11" ht="15">
      <c r="B468" s="90">
        <v>44476.69023148148</v>
      </c>
      <c r="C468" s="92">
        <v>278</v>
      </c>
      <c r="D468" s="113">
        <v>15.185</v>
      </c>
      <c r="E468" s="93">
        <v>4221.43</v>
      </c>
      <c r="F468" s="85" t="s">
        <v>19</v>
      </c>
      <c r="G468" s="27"/>
      <c r="H468"/>
      <c r="I468"/>
      <c r="J468"/>
      <c r="K468"/>
    </row>
    <row r="469" spans="2:11" ht="15">
      <c r="B469" s="90">
        <v>44476.690995370373</v>
      </c>
      <c r="C469" s="92">
        <v>166</v>
      </c>
      <c r="D469" s="113">
        <v>15.19</v>
      </c>
      <c r="E469" s="93">
        <v>2521.54</v>
      </c>
      <c r="F469" s="85" t="s">
        <v>19</v>
      </c>
      <c r="G469" s="27"/>
      <c r="H469"/>
      <c r="I469"/>
      <c r="J469"/>
      <c r="K469"/>
    </row>
    <row r="470" spans="2:11" ht="15">
      <c r="B470" s="90">
        <v>44476.692569444444</v>
      </c>
      <c r="C470" s="92">
        <v>707</v>
      </c>
      <c r="D470" s="113">
        <v>15.195</v>
      </c>
      <c r="E470" s="93">
        <v>10742.865</v>
      </c>
      <c r="F470" s="85" t="s">
        <v>18</v>
      </c>
      <c r="G470" s="27"/>
      <c r="H470"/>
      <c r="I470"/>
      <c r="J470"/>
      <c r="K470"/>
    </row>
    <row r="471" spans="2:11" ht="15">
      <c r="B471" s="90">
        <v>44476.692569444444</v>
      </c>
      <c r="C471" s="92">
        <v>480</v>
      </c>
      <c r="D471" s="113">
        <v>15.195</v>
      </c>
      <c r="E471" s="93">
        <v>7293.6</v>
      </c>
      <c r="F471" s="85" t="s">
        <v>18</v>
      </c>
      <c r="G471" s="27"/>
      <c r="H471"/>
      <c r="I471"/>
      <c r="J471"/>
      <c r="K471"/>
    </row>
    <row r="472" spans="2:11" ht="15">
      <c r="B472" s="90">
        <v>44476.692569444444</v>
      </c>
      <c r="C472" s="92">
        <v>44</v>
      </c>
      <c r="D472" s="113">
        <v>15.195</v>
      </c>
      <c r="E472" s="93">
        <v>668.58</v>
      </c>
      <c r="F472" s="85" t="s">
        <v>18</v>
      </c>
      <c r="G472" s="27"/>
      <c r="H472"/>
      <c r="I472"/>
      <c r="J472"/>
      <c r="K472"/>
    </row>
    <row r="473" spans="2:11" ht="15">
      <c r="B473" s="90">
        <v>44476.692569444444</v>
      </c>
      <c r="C473" s="92">
        <v>644</v>
      </c>
      <c r="D473" s="113">
        <v>15.195</v>
      </c>
      <c r="E473" s="93">
        <v>9785.58</v>
      </c>
      <c r="F473" s="85" t="s">
        <v>18</v>
      </c>
      <c r="G473" s="27"/>
      <c r="H473"/>
      <c r="I473"/>
      <c r="J473"/>
      <c r="K473"/>
    </row>
    <row r="474" spans="2:11" ht="15">
      <c r="B474" s="90">
        <v>44476.692569444444</v>
      </c>
      <c r="C474" s="92">
        <v>568</v>
      </c>
      <c r="D474" s="113">
        <v>15.195</v>
      </c>
      <c r="E474" s="93">
        <v>8630.76</v>
      </c>
      <c r="F474" s="85" t="s">
        <v>19</v>
      </c>
      <c r="G474" s="27"/>
      <c r="H474"/>
      <c r="I474"/>
      <c r="J474"/>
      <c r="K474"/>
    </row>
    <row r="475" spans="2:11" ht="15">
      <c r="B475" s="90">
        <v>44476.692569444444</v>
      </c>
      <c r="C475" s="92">
        <v>15</v>
      </c>
      <c r="D475" s="113">
        <v>15.195</v>
      </c>
      <c r="E475" s="93">
        <v>227.92500000000001</v>
      </c>
      <c r="F475" s="85" t="s">
        <v>19</v>
      </c>
      <c r="G475" s="27"/>
      <c r="H475"/>
      <c r="I475"/>
      <c r="J475"/>
      <c r="K475"/>
    </row>
    <row r="476" spans="2:11" ht="15">
      <c r="B476" s="90">
        <v>44476.694236111114</v>
      </c>
      <c r="C476" s="92">
        <v>411</v>
      </c>
      <c r="D476" s="113">
        <v>15.2</v>
      </c>
      <c r="E476" s="93">
        <v>6247.2</v>
      </c>
      <c r="F476" s="85" t="s">
        <v>18</v>
      </c>
      <c r="G476" s="27"/>
      <c r="H476"/>
      <c r="I476"/>
      <c r="J476"/>
      <c r="K476"/>
    </row>
    <row r="477" spans="2:11" ht="15">
      <c r="B477" s="90">
        <v>44476.694236111114</v>
      </c>
      <c r="C477" s="92">
        <v>582</v>
      </c>
      <c r="D477" s="113">
        <v>15.2</v>
      </c>
      <c r="E477" s="93">
        <v>8846.4</v>
      </c>
      <c r="F477" s="85" t="s">
        <v>19</v>
      </c>
      <c r="G477" s="27"/>
      <c r="H477"/>
      <c r="I477"/>
      <c r="J477"/>
      <c r="K477"/>
    </row>
    <row r="478" spans="2:11" ht="15">
      <c r="B478" s="90">
        <v>44476.696319444447</v>
      </c>
      <c r="C478" s="92">
        <v>681</v>
      </c>
      <c r="D478" s="113">
        <v>15.2</v>
      </c>
      <c r="E478" s="93">
        <v>10351.199999999999</v>
      </c>
      <c r="F478" s="85" t="s">
        <v>19</v>
      </c>
      <c r="G478" s="27"/>
      <c r="H478"/>
      <c r="I478"/>
      <c r="J478"/>
      <c r="K478"/>
    </row>
    <row r="479" spans="2:11" ht="15">
      <c r="B479" s="90">
        <v>44476.698483796295</v>
      </c>
      <c r="C479" s="92">
        <v>395</v>
      </c>
      <c r="D479" s="113">
        <v>15.2</v>
      </c>
      <c r="E479" s="93">
        <v>6004</v>
      </c>
      <c r="F479" s="85" t="s">
        <v>19</v>
      </c>
      <c r="G479" s="27"/>
      <c r="H479"/>
      <c r="I479"/>
      <c r="J479"/>
      <c r="K479"/>
    </row>
    <row r="480" spans="2:11" ht="15">
      <c r="B480" s="90">
        <v>44476.700289351851</v>
      </c>
      <c r="C480" s="92">
        <v>666</v>
      </c>
      <c r="D480" s="113">
        <v>15.2</v>
      </c>
      <c r="E480" s="93">
        <v>10123.199999999999</v>
      </c>
      <c r="F480" s="85" t="s">
        <v>19</v>
      </c>
      <c r="G480" s="27"/>
      <c r="H480"/>
      <c r="I480"/>
      <c r="J480"/>
      <c r="K480"/>
    </row>
    <row r="481" spans="2:11" ht="15">
      <c r="B481" s="90">
        <v>44476.701319444444</v>
      </c>
      <c r="C481" s="92">
        <v>482</v>
      </c>
      <c r="D481" s="113">
        <v>15.2</v>
      </c>
      <c r="E481" s="93">
        <v>7326.4</v>
      </c>
      <c r="F481" s="85" t="s">
        <v>18</v>
      </c>
      <c r="G481" s="27"/>
      <c r="H481"/>
      <c r="I481"/>
      <c r="J481"/>
      <c r="K481"/>
    </row>
    <row r="482" spans="2:11" ht="15">
      <c r="B482" s="90">
        <v>44476.703194444446</v>
      </c>
      <c r="C482" s="92">
        <v>60</v>
      </c>
      <c r="D482" s="113">
        <v>15.195</v>
      </c>
      <c r="E482" s="93">
        <v>911.7</v>
      </c>
      <c r="F482" s="85" t="s">
        <v>19</v>
      </c>
      <c r="G482" s="27"/>
      <c r="H482"/>
      <c r="I482"/>
      <c r="J482"/>
      <c r="K482"/>
    </row>
    <row r="483" spans="2:11" ht="15">
      <c r="B483" s="90">
        <v>44476.703252314815</v>
      </c>
      <c r="C483" s="92">
        <v>50</v>
      </c>
      <c r="D483" s="113">
        <v>15.195</v>
      </c>
      <c r="E483" s="93">
        <v>759.75</v>
      </c>
      <c r="F483" s="85" t="s">
        <v>18</v>
      </c>
      <c r="G483" s="27"/>
      <c r="H483"/>
      <c r="I483"/>
      <c r="J483"/>
      <c r="K483"/>
    </row>
    <row r="484" spans="2:11" ht="15">
      <c r="B484" s="90">
        <v>44476.703333333331</v>
      </c>
      <c r="C484" s="92">
        <v>31</v>
      </c>
      <c r="D484" s="113">
        <v>15.195</v>
      </c>
      <c r="E484" s="93">
        <v>471.04500000000002</v>
      </c>
      <c r="F484" s="85" t="s">
        <v>18</v>
      </c>
      <c r="G484" s="27"/>
      <c r="H484"/>
      <c r="I484"/>
      <c r="J484"/>
      <c r="K484"/>
    </row>
    <row r="485" spans="2:11" ht="15">
      <c r="B485" s="90">
        <v>44476.703333333331</v>
      </c>
      <c r="C485" s="92">
        <v>500</v>
      </c>
      <c r="D485" s="113">
        <v>15.195</v>
      </c>
      <c r="E485" s="93">
        <v>7597.5</v>
      </c>
      <c r="F485" s="85" t="s">
        <v>18</v>
      </c>
      <c r="G485" s="27"/>
      <c r="H485"/>
      <c r="I485"/>
      <c r="J485"/>
      <c r="K485"/>
    </row>
    <row r="486" spans="2:11" ht="15">
      <c r="B486" s="90">
        <v>44476.703333333331</v>
      </c>
      <c r="C486" s="92">
        <v>766</v>
      </c>
      <c r="D486" s="113">
        <v>15.195</v>
      </c>
      <c r="E486" s="93">
        <v>11639.37</v>
      </c>
      <c r="F486" s="85" t="s">
        <v>18</v>
      </c>
      <c r="G486" s="27"/>
      <c r="H486"/>
      <c r="I486"/>
      <c r="J486"/>
      <c r="K486"/>
    </row>
    <row r="487" spans="2:11" ht="15">
      <c r="B487" s="90">
        <v>44476.703333333331</v>
      </c>
      <c r="C487" s="92">
        <v>911</v>
      </c>
      <c r="D487" s="113">
        <v>15.195</v>
      </c>
      <c r="E487" s="93">
        <v>13842.645</v>
      </c>
      <c r="F487" s="85" t="s">
        <v>18</v>
      </c>
      <c r="G487" s="27"/>
      <c r="H487"/>
      <c r="I487"/>
      <c r="J487"/>
      <c r="K487"/>
    </row>
    <row r="488" spans="2:11" ht="15">
      <c r="B488" s="90">
        <v>44476.703333333331</v>
      </c>
      <c r="C488" s="92">
        <v>28</v>
      </c>
      <c r="D488" s="113">
        <v>15.195</v>
      </c>
      <c r="E488" s="93">
        <v>425.46000000000004</v>
      </c>
      <c r="F488" s="85" t="s">
        <v>18</v>
      </c>
      <c r="G488" s="27"/>
      <c r="H488"/>
      <c r="I488"/>
      <c r="J488"/>
      <c r="K488"/>
    </row>
    <row r="489" spans="2:11" ht="15">
      <c r="B489" s="90">
        <v>44476.703333333331</v>
      </c>
      <c r="C489" s="92">
        <v>366</v>
      </c>
      <c r="D489" s="113">
        <v>15.195</v>
      </c>
      <c r="E489" s="93">
        <v>5561.37</v>
      </c>
      <c r="F489" s="85" t="s">
        <v>18</v>
      </c>
      <c r="G489" s="27"/>
      <c r="H489"/>
      <c r="I489"/>
      <c r="J489"/>
      <c r="K489"/>
    </row>
    <row r="490" spans="2:11" ht="15">
      <c r="B490" s="90">
        <v>44476.703333333331</v>
      </c>
      <c r="C490" s="92">
        <v>380</v>
      </c>
      <c r="D490" s="113">
        <v>15.195</v>
      </c>
      <c r="E490" s="93">
        <v>5774.1</v>
      </c>
      <c r="F490" s="85" t="s">
        <v>18</v>
      </c>
      <c r="G490" s="27"/>
      <c r="H490"/>
      <c r="I490"/>
      <c r="J490"/>
      <c r="K490"/>
    </row>
    <row r="491" spans="2:11" ht="15">
      <c r="B491" s="90">
        <v>44476.703333333331</v>
      </c>
      <c r="C491" s="92">
        <v>282</v>
      </c>
      <c r="D491" s="113">
        <v>15.195</v>
      </c>
      <c r="E491" s="93">
        <v>4284.99</v>
      </c>
      <c r="F491" s="85" t="s">
        <v>18</v>
      </c>
      <c r="G491" s="27"/>
      <c r="H491"/>
      <c r="I491"/>
      <c r="J491"/>
      <c r="K491"/>
    </row>
    <row r="492" spans="2:11" ht="15">
      <c r="B492" s="90">
        <v>44476.703333333331</v>
      </c>
      <c r="C492" s="92">
        <v>333</v>
      </c>
      <c r="D492" s="113">
        <v>15.195</v>
      </c>
      <c r="E492" s="93">
        <v>5059.9350000000004</v>
      </c>
      <c r="F492" s="85" t="s">
        <v>18</v>
      </c>
      <c r="G492" s="27"/>
      <c r="H492"/>
      <c r="I492"/>
      <c r="J492"/>
      <c r="K492"/>
    </row>
    <row r="493" spans="2:11" ht="15">
      <c r="B493" s="90">
        <v>44476.703333333331</v>
      </c>
      <c r="C493" s="92">
        <v>437</v>
      </c>
      <c r="D493" s="113">
        <v>15.195</v>
      </c>
      <c r="E493" s="93">
        <v>6640.2150000000001</v>
      </c>
      <c r="F493" s="85" t="s">
        <v>19</v>
      </c>
      <c r="G493" s="27"/>
      <c r="H493"/>
      <c r="I493"/>
      <c r="J493"/>
      <c r="K493"/>
    </row>
    <row r="494" spans="2:11" ht="15">
      <c r="B494" s="90">
        <v>44476.703333333331</v>
      </c>
      <c r="C494" s="92">
        <v>158</v>
      </c>
      <c r="D494" s="113">
        <v>15.195</v>
      </c>
      <c r="E494" s="93">
        <v>2400.81</v>
      </c>
      <c r="F494" s="85" t="s">
        <v>19</v>
      </c>
      <c r="G494" s="27"/>
      <c r="H494"/>
      <c r="I494"/>
      <c r="J494"/>
      <c r="K494"/>
    </row>
    <row r="495" spans="2:11" ht="15">
      <c r="B495" s="90">
        <v>44476.705243055556</v>
      </c>
      <c r="C495" s="92">
        <v>411</v>
      </c>
      <c r="D495" s="113">
        <v>15.185</v>
      </c>
      <c r="E495" s="93">
        <v>6241.0349999999999</v>
      </c>
      <c r="F495" s="85" t="s">
        <v>19</v>
      </c>
      <c r="G495" s="27"/>
      <c r="H495"/>
      <c r="I495"/>
      <c r="J495"/>
      <c r="K495"/>
    </row>
    <row r="496" spans="2:11" ht="15">
      <c r="B496" s="90">
        <v>44476.705243055556</v>
      </c>
      <c r="C496" s="92">
        <v>214</v>
      </c>
      <c r="D496" s="113">
        <v>15.185</v>
      </c>
      <c r="E496" s="93">
        <v>3249.59</v>
      </c>
      <c r="F496" s="85" t="s">
        <v>19</v>
      </c>
      <c r="G496" s="27"/>
      <c r="H496"/>
      <c r="I496"/>
      <c r="J496"/>
      <c r="K496"/>
    </row>
    <row r="497" spans="2:11" ht="15">
      <c r="B497" s="90">
        <v>44476.705254629633</v>
      </c>
      <c r="C497" s="92">
        <v>418</v>
      </c>
      <c r="D497" s="113">
        <v>15.18</v>
      </c>
      <c r="E497" s="93">
        <v>6345.24</v>
      </c>
      <c r="F497" s="85" t="s">
        <v>18</v>
      </c>
      <c r="G497" s="27"/>
      <c r="H497"/>
      <c r="I497"/>
      <c r="J497"/>
      <c r="K497"/>
    </row>
    <row r="498" spans="2:11" ht="15">
      <c r="B498" s="90">
        <v>44476.705682870372</v>
      </c>
      <c r="C498" s="92">
        <v>24</v>
      </c>
      <c r="D498" s="113">
        <v>15.175000000000001</v>
      </c>
      <c r="E498" s="93">
        <v>364.20000000000005</v>
      </c>
      <c r="F498" s="85" t="s">
        <v>18</v>
      </c>
      <c r="G498" s="27"/>
      <c r="H498"/>
      <c r="I498"/>
      <c r="J498"/>
      <c r="K498"/>
    </row>
    <row r="499" spans="2:11" ht="15">
      <c r="B499" s="90">
        <v>44476.705682870372</v>
      </c>
      <c r="C499" s="92">
        <v>385</v>
      </c>
      <c r="D499" s="113">
        <v>15.175000000000001</v>
      </c>
      <c r="E499" s="93">
        <v>5842.375</v>
      </c>
      <c r="F499" s="85" t="s">
        <v>18</v>
      </c>
      <c r="G499" s="27"/>
      <c r="H499"/>
      <c r="I499"/>
      <c r="J499"/>
      <c r="K499"/>
    </row>
    <row r="500" spans="2:11" ht="15">
      <c r="B500" s="90">
        <v>44476.706944444442</v>
      </c>
      <c r="C500" s="92">
        <v>200</v>
      </c>
      <c r="D500" s="113">
        <v>15.175000000000001</v>
      </c>
      <c r="E500" s="93">
        <v>3035</v>
      </c>
      <c r="F500" s="85" t="s">
        <v>18</v>
      </c>
      <c r="G500" s="27"/>
      <c r="H500"/>
      <c r="I500"/>
      <c r="J500"/>
      <c r="K500"/>
    </row>
    <row r="501" spans="2:11" ht="15">
      <c r="B501" s="90">
        <v>44476.706944444442</v>
      </c>
      <c r="C501" s="92">
        <v>238</v>
      </c>
      <c r="D501" s="113">
        <v>15.175000000000001</v>
      </c>
      <c r="E501" s="93">
        <v>3611.65</v>
      </c>
      <c r="F501" s="85" t="s">
        <v>18</v>
      </c>
      <c r="G501" s="27"/>
      <c r="H501"/>
      <c r="I501"/>
      <c r="J501"/>
      <c r="K501"/>
    </row>
    <row r="502" spans="2:11" ht="15">
      <c r="B502" s="90">
        <v>44476.707280092596</v>
      </c>
      <c r="C502" s="92">
        <v>311</v>
      </c>
      <c r="D502" s="113">
        <v>15.175000000000001</v>
      </c>
      <c r="E502" s="93">
        <v>4719.4250000000002</v>
      </c>
      <c r="F502" s="85" t="s">
        <v>18</v>
      </c>
      <c r="G502" s="27"/>
      <c r="H502"/>
      <c r="I502"/>
      <c r="J502"/>
      <c r="K502"/>
    </row>
    <row r="503" spans="2:11" ht="15">
      <c r="B503" s="90">
        <v>44476.707280092596</v>
      </c>
      <c r="C503" s="92">
        <v>183</v>
      </c>
      <c r="D503" s="113">
        <v>15.175000000000001</v>
      </c>
      <c r="E503" s="93">
        <v>2777.0250000000001</v>
      </c>
      <c r="F503" s="85" t="s">
        <v>18</v>
      </c>
      <c r="G503" s="27"/>
      <c r="H503"/>
      <c r="I503"/>
      <c r="J503"/>
      <c r="K503"/>
    </row>
    <row r="504" spans="2:11" ht="15">
      <c r="B504" s="90">
        <v>44476.707696759258</v>
      </c>
      <c r="C504" s="92">
        <v>216</v>
      </c>
      <c r="D504" s="113">
        <v>15.164999999999999</v>
      </c>
      <c r="E504" s="93">
        <v>3275.64</v>
      </c>
      <c r="F504" s="85" t="s">
        <v>19</v>
      </c>
      <c r="G504" s="27"/>
      <c r="H504"/>
      <c r="I504"/>
      <c r="J504"/>
      <c r="K504"/>
    </row>
    <row r="505" spans="2:11" ht="15">
      <c r="B505" s="90">
        <v>44476.707951388889</v>
      </c>
      <c r="C505" s="92">
        <v>252</v>
      </c>
      <c r="D505" s="113">
        <v>15.164999999999999</v>
      </c>
      <c r="E505" s="93">
        <v>3821.58</v>
      </c>
      <c r="F505" s="85" t="s">
        <v>19</v>
      </c>
      <c r="G505" s="27"/>
      <c r="H505"/>
      <c r="I505"/>
      <c r="J505"/>
      <c r="K505"/>
    </row>
    <row r="506" spans="2:11" ht="15">
      <c r="B506" s="90">
        <v>44476.708229166667</v>
      </c>
      <c r="C506" s="92">
        <v>88</v>
      </c>
      <c r="D506" s="113">
        <v>15.164999999999999</v>
      </c>
      <c r="E506" s="93">
        <v>1334.52</v>
      </c>
      <c r="F506" s="85" t="s">
        <v>19</v>
      </c>
      <c r="G506" s="27"/>
      <c r="H506"/>
      <c r="I506"/>
      <c r="J506"/>
      <c r="K506"/>
    </row>
    <row r="507" spans="2:11" ht="15">
      <c r="B507" s="90">
        <v>44476.708275462966</v>
      </c>
      <c r="C507" s="92">
        <v>28</v>
      </c>
      <c r="D507" s="113">
        <v>15.164999999999999</v>
      </c>
      <c r="E507" s="93">
        <v>424.62</v>
      </c>
      <c r="F507" s="85" t="s">
        <v>18</v>
      </c>
      <c r="G507" s="27"/>
      <c r="H507"/>
      <c r="I507"/>
      <c r="J507"/>
      <c r="K507"/>
    </row>
    <row r="508" spans="2:11" ht="15">
      <c r="B508" s="90">
        <v>44476.710231481484</v>
      </c>
      <c r="C508" s="92">
        <v>261</v>
      </c>
      <c r="D508" s="113">
        <v>15.164999999999999</v>
      </c>
      <c r="E508" s="93">
        <v>3958.0649999999996</v>
      </c>
      <c r="F508" s="85" t="s">
        <v>18</v>
      </c>
      <c r="G508" s="27"/>
      <c r="H508"/>
      <c r="I508"/>
      <c r="J508"/>
      <c r="K508"/>
    </row>
    <row r="509" spans="2:11" ht="15">
      <c r="B509" s="90">
        <v>44476.710231481484</v>
      </c>
      <c r="C509" s="92">
        <v>25</v>
      </c>
      <c r="D509" s="113">
        <v>15.164999999999999</v>
      </c>
      <c r="E509" s="93">
        <v>379.125</v>
      </c>
      <c r="F509" s="85" t="s">
        <v>18</v>
      </c>
      <c r="G509" s="27"/>
      <c r="H509"/>
      <c r="I509"/>
      <c r="J509"/>
      <c r="K509"/>
    </row>
    <row r="510" spans="2:11" ht="15">
      <c r="B510" s="90">
        <v>44476.710231481484</v>
      </c>
      <c r="C510" s="92">
        <v>500</v>
      </c>
      <c r="D510" s="113">
        <v>15.164999999999999</v>
      </c>
      <c r="E510" s="93">
        <v>7582.5</v>
      </c>
      <c r="F510" s="85" t="s">
        <v>18</v>
      </c>
      <c r="G510" s="27"/>
      <c r="H510"/>
      <c r="I510"/>
      <c r="J510"/>
      <c r="K510"/>
    </row>
    <row r="511" spans="2:11" ht="15">
      <c r="B511" s="90">
        <v>44476.710231481484</v>
      </c>
      <c r="C511" s="92">
        <v>525</v>
      </c>
      <c r="D511" s="113">
        <v>15.164999999999999</v>
      </c>
      <c r="E511" s="93">
        <v>7961.625</v>
      </c>
      <c r="F511" s="85" t="s">
        <v>18</v>
      </c>
      <c r="G511" s="27"/>
      <c r="H511"/>
      <c r="I511"/>
      <c r="J511"/>
      <c r="K511"/>
    </row>
    <row r="512" spans="2:11" ht="15">
      <c r="B512" s="90">
        <v>44476.710231481484</v>
      </c>
      <c r="C512" s="92">
        <v>653</v>
      </c>
      <c r="D512" s="113">
        <v>15.164999999999999</v>
      </c>
      <c r="E512" s="93">
        <v>9902.744999999999</v>
      </c>
      <c r="F512" s="85" t="s">
        <v>19</v>
      </c>
      <c r="G512" s="27"/>
      <c r="H512"/>
      <c r="I512"/>
      <c r="J512"/>
      <c r="K512"/>
    </row>
    <row r="513" spans="2:11" ht="15">
      <c r="B513" s="90">
        <v>44476.712048611109</v>
      </c>
      <c r="C513" s="92">
        <v>115</v>
      </c>
      <c r="D513" s="113">
        <v>15.14</v>
      </c>
      <c r="E513" s="93">
        <v>1741.1000000000001</v>
      </c>
      <c r="F513" s="85" t="s">
        <v>19</v>
      </c>
      <c r="G513" s="27"/>
      <c r="H513"/>
      <c r="I513"/>
      <c r="J513"/>
      <c r="K513"/>
    </row>
    <row r="514" spans="2:11" ht="15">
      <c r="B514" s="90">
        <v>44476.712905092594</v>
      </c>
      <c r="C514" s="92">
        <v>458</v>
      </c>
      <c r="D514" s="113">
        <v>15.15</v>
      </c>
      <c r="E514" s="93">
        <v>6938.7</v>
      </c>
      <c r="F514" s="85" t="s">
        <v>19</v>
      </c>
      <c r="G514" s="27"/>
      <c r="H514"/>
      <c r="I514"/>
      <c r="J514"/>
      <c r="K514"/>
    </row>
    <row r="515" spans="2:11" ht="15">
      <c r="B515" s="90">
        <v>44476.712905092594</v>
      </c>
      <c r="C515" s="92">
        <v>158</v>
      </c>
      <c r="D515" s="113">
        <v>15.15</v>
      </c>
      <c r="E515" s="93">
        <v>2393.7000000000003</v>
      </c>
      <c r="F515" s="85" t="s">
        <v>19</v>
      </c>
      <c r="G515" s="27"/>
      <c r="H515"/>
      <c r="I515"/>
      <c r="J515"/>
      <c r="K515"/>
    </row>
    <row r="516" spans="2:11" ht="15">
      <c r="B516" s="90">
        <v>44476.715081018519</v>
      </c>
      <c r="C516" s="92">
        <v>814</v>
      </c>
      <c r="D516" s="113">
        <v>15.164999999999999</v>
      </c>
      <c r="E516" s="93">
        <v>12344.31</v>
      </c>
      <c r="F516" s="85" t="s">
        <v>18</v>
      </c>
      <c r="G516" s="27"/>
      <c r="H516"/>
      <c r="I516"/>
      <c r="J516"/>
      <c r="K516"/>
    </row>
    <row r="517" spans="2:11" ht="15">
      <c r="B517" s="90">
        <v>44476.715127314812</v>
      </c>
      <c r="C517" s="92">
        <v>571</v>
      </c>
      <c r="D517" s="113">
        <v>15.164999999999999</v>
      </c>
      <c r="E517" s="93">
        <v>8659.2150000000001</v>
      </c>
      <c r="F517" s="85" t="s">
        <v>19</v>
      </c>
      <c r="G517" s="27"/>
      <c r="H517"/>
      <c r="I517"/>
      <c r="J517"/>
      <c r="K517"/>
    </row>
    <row r="518" spans="2:11" ht="15">
      <c r="B518" s="90">
        <v>44476.716273148151</v>
      </c>
      <c r="C518" s="92">
        <v>141</v>
      </c>
      <c r="D518" s="113">
        <v>15.164999999999999</v>
      </c>
      <c r="E518" s="93">
        <v>2138.2649999999999</v>
      </c>
      <c r="F518" s="85" t="s">
        <v>19</v>
      </c>
      <c r="G518" s="27"/>
      <c r="H518"/>
      <c r="I518"/>
      <c r="J518"/>
      <c r="K518"/>
    </row>
    <row r="519" spans="2:11" ht="15">
      <c r="B519" s="90">
        <v>44476.71707175926</v>
      </c>
      <c r="C519" s="92">
        <v>2083</v>
      </c>
      <c r="D519" s="113">
        <v>15.164999999999999</v>
      </c>
      <c r="E519" s="93">
        <v>31588.695</v>
      </c>
      <c r="F519" s="85" t="s">
        <v>18</v>
      </c>
      <c r="G519" s="27"/>
      <c r="H519"/>
      <c r="I519"/>
      <c r="J519"/>
      <c r="K519"/>
    </row>
    <row r="520" spans="2:11" ht="15">
      <c r="B520" s="90">
        <v>44476.71707175926</v>
      </c>
      <c r="C520" s="92">
        <v>431</v>
      </c>
      <c r="D520" s="113">
        <v>15.164999999999999</v>
      </c>
      <c r="E520" s="93">
        <v>6536.1149999999998</v>
      </c>
      <c r="F520" s="85" t="s">
        <v>19</v>
      </c>
      <c r="G520" s="27"/>
      <c r="H520"/>
      <c r="I520"/>
      <c r="J520"/>
      <c r="K520"/>
    </row>
    <row r="521" spans="2:11" ht="15">
      <c r="B521" s="90">
        <v>44476.718460648146</v>
      </c>
      <c r="C521" s="92">
        <v>596</v>
      </c>
      <c r="D521" s="113">
        <v>15.164999999999999</v>
      </c>
      <c r="E521" s="93">
        <v>9038.34</v>
      </c>
      <c r="F521" s="85" t="s">
        <v>19</v>
      </c>
      <c r="G521" s="27"/>
      <c r="H521"/>
      <c r="I521"/>
      <c r="J521"/>
      <c r="K521"/>
    </row>
    <row r="522" spans="2:11" ht="15">
      <c r="B522" s="90">
        <v>44476.718819444446</v>
      </c>
      <c r="C522" s="92">
        <v>46</v>
      </c>
      <c r="D522" s="113">
        <v>15.16</v>
      </c>
      <c r="E522" s="93">
        <v>697.36</v>
      </c>
      <c r="F522" s="85" t="s">
        <v>18</v>
      </c>
      <c r="G522" s="27"/>
      <c r="H522"/>
      <c r="I522"/>
      <c r="J522"/>
      <c r="K522"/>
    </row>
    <row r="523" spans="2:11" ht="15">
      <c r="B523" s="90">
        <v>44476.718865740739</v>
      </c>
      <c r="C523" s="92">
        <v>420</v>
      </c>
      <c r="D523" s="113">
        <v>15.16</v>
      </c>
      <c r="E523" s="93">
        <v>6367.2</v>
      </c>
      <c r="F523" s="85" t="s">
        <v>18</v>
      </c>
      <c r="G523" s="27"/>
      <c r="H523"/>
      <c r="I523"/>
      <c r="J523"/>
      <c r="K523"/>
    </row>
    <row r="524" spans="2:11" ht="15">
      <c r="B524" s="90">
        <v>44476.718865740739</v>
      </c>
      <c r="C524" s="92">
        <v>43</v>
      </c>
      <c r="D524" s="113">
        <v>15.16</v>
      </c>
      <c r="E524" s="93">
        <v>651.88</v>
      </c>
      <c r="F524" s="85" t="s">
        <v>18</v>
      </c>
      <c r="G524" s="27"/>
      <c r="H524"/>
      <c r="I524"/>
      <c r="J524"/>
      <c r="K524"/>
    </row>
    <row r="525" spans="2:11" ht="15">
      <c r="B525" s="90">
        <v>44476.718865740739</v>
      </c>
      <c r="C525" s="92">
        <v>333</v>
      </c>
      <c r="D525" s="113">
        <v>15.16</v>
      </c>
      <c r="E525" s="93">
        <v>5048.28</v>
      </c>
      <c r="F525" s="85" t="s">
        <v>18</v>
      </c>
      <c r="G525" s="27"/>
      <c r="H525"/>
      <c r="I525"/>
      <c r="J525"/>
      <c r="K525"/>
    </row>
    <row r="526" spans="2:11" ht="15">
      <c r="B526" s="90">
        <v>44476.721932870372</v>
      </c>
      <c r="C526" s="92">
        <v>256</v>
      </c>
      <c r="D526" s="113">
        <v>15.154999999999999</v>
      </c>
      <c r="E526" s="93">
        <v>3879.68</v>
      </c>
      <c r="F526" s="85" t="s">
        <v>18</v>
      </c>
      <c r="G526" s="27"/>
      <c r="H526"/>
      <c r="I526"/>
      <c r="J526"/>
      <c r="K526"/>
    </row>
    <row r="527" spans="2:11" ht="15">
      <c r="B527" s="90">
        <v>44476.721932870372</v>
      </c>
      <c r="C527" s="92">
        <v>408</v>
      </c>
      <c r="D527" s="113">
        <v>15.154999999999999</v>
      </c>
      <c r="E527" s="93">
        <v>6183.24</v>
      </c>
      <c r="F527" s="85" t="s">
        <v>18</v>
      </c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83" priority="4">
      <formula>$D15&gt;#REF!</formula>
    </cfRule>
  </conditionalFormatting>
  <conditionalFormatting sqref="K15">
    <cfRule type="expression" dxfId="182" priority="3">
      <formula>$D15&gt;#REF!</formula>
    </cfRule>
  </conditionalFormatting>
  <conditionalFormatting sqref="K16">
    <cfRule type="expression" dxfId="181" priority="2">
      <formula>$D16&gt;#REF!</formula>
    </cfRule>
  </conditionalFormatting>
  <conditionalFormatting sqref="D15">
    <cfRule type="expression" dxfId="1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879B6-EF15-454B-A324-F40F3367DFE3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75</v>
      </c>
      <c r="C15" s="82">
        <f>I15+I16</f>
        <v>257000</v>
      </c>
      <c r="D15" s="83">
        <f>ROUND((E15/C15),6)</f>
        <v>15.381378</v>
      </c>
      <c r="E15" s="84">
        <f>ROUND((K15+K16),2)</f>
        <v>3953014.2</v>
      </c>
      <c r="F15" s="56"/>
      <c r="H15" s="79" t="s">
        <v>18</v>
      </c>
      <c r="I15" s="80">
        <f>SUMIF(F:F,$H$15,C:C)</f>
        <v>180000</v>
      </c>
      <c r="J15" s="83">
        <f>ROUND((K15/I15),6)</f>
        <v>15.383286999999999</v>
      </c>
      <c r="K15" s="84">
        <f>ROUND(SUMIF(F:F,$H$15,E:E),2)</f>
        <v>2768991.7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77000</v>
      </c>
      <c r="J16" s="83">
        <f>ROUND((K16/I16),6)</f>
        <v>15.376915</v>
      </c>
      <c r="K16" s="84">
        <f>ROUND(SUMIF(F:F,$H$16,E:E),2)</f>
        <v>1184022.4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75.378472222219</v>
      </c>
      <c r="C21" s="91">
        <v>117</v>
      </c>
      <c r="D21" s="112">
        <v>15.4</v>
      </c>
      <c r="E21" s="93">
        <v>1801.8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75.378668981481</v>
      </c>
      <c r="C22" s="91">
        <v>918</v>
      </c>
      <c r="D22" s="112">
        <v>15.4</v>
      </c>
      <c r="E22" s="93">
        <v>14137.2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75.378668981481</v>
      </c>
      <c r="C23" s="92">
        <v>334</v>
      </c>
      <c r="D23" s="113">
        <v>15.4</v>
      </c>
      <c r="E23" s="93">
        <v>5143.6000000000004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75.378668981481</v>
      </c>
      <c r="C24" s="92">
        <v>290</v>
      </c>
      <c r="D24" s="113">
        <v>15.4</v>
      </c>
      <c r="E24" s="93">
        <v>4466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75.378668981481</v>
      </c>
      <c r="C25" s="92">
        <v>668</v>
      </c>
      <c r="D25" s="113">
        <v>15.414999999999999</v>
      </c>
      <c r="E25" s="93">
        <v>10297.219999999999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75.378842592596</v>
      </c>
      <c r="C26" s="92">
        <v>549</v>
      </c>
      <c r="D26" s="113">
        <v>15.4</v>
      </c>
      <c r="E26" s="93">
        <v>8454.6</v>
      </c>
      <c r="F26" s="85" t="s">
        <v>19</v>
      </c>
      <c r="G26" s="72"/>
    </row>
    <row r="27" spans="2:12" ht="12.75">
      <c r="B27" s="90">
        <v>44475.379166666666</v>
      </c>
      <c r="C27" s="92">
        <v>57</v>
      </c>
      <c r="D27" s="113">
        <v>15.395</v>
      </c>
      <c r="E27" s="93">
        <v>877.51499999999999</v>
      </c>
      <c r="F27" s="85" t="s">
        <v>18</v>
      </c>
      <c r="G27" s="72"/>
    </row>
    <row r="28" spans="2:12" ht="12.75">
      <c r="B28" s="90">
        <v>44475.379166666666</v>
      </c>
      <c r="C28" s="92">
        <v>548</v>
      </c>
      <c r="D28" s="113">
        <v>15.395</v>
      </c>
      <c r="E28" s="93">
        <v>8436.4599999999991</v>
      </c>
      <c r="F28" s="85" t="s">
        <v>18</v>
      </c>
      <c r="G28" s="72"/>
    </row>
    <row r="29" spans="2:12" ht="12.75">
      <c r="B29" s="90">
        <v>44475.379166666666</v>
      </c>
      <c r="C29" s="92">
        <v>18</v>
      </c>
      <c r="D29" s="113">
        <v>15.395</v>
      </c>
      <c r="E29" s="93">
        <v>277.11</v>
      </c>
      <c r="F29" s="85" t="s">
        <v>18</v>
      </c>
      <c r="G29" s="72"/>
    </row>
    <row r="30" spans="2:12" ht="12.75">
      <c r="B30" s="90">
        <v>44475.379166666666</v>
      </c>
      <c r="C30" s="92">
        <v>566</v>
      </c>
      <c r="D30" s="113">
        <v>15.395</v>
      </c>
      <c r="E30" s="93">
        <v>8713.57</v>
      </c>
      <c r="F30" s="85" t="s">
        <v>18</v>
      </c>
      <c r="G30" s="72"/>
    </row>
    <row r="31" spans="2:12" ht="15">
      <c r="B31" s="90">
        <v>44475.379166666666</v>
      </c>
      <c r="C31" s="92">
        <v>482</v>
      </c>
      <c r="D31" s="113">
        <v>15.395</v>
      </c>
      <c r="E31" s="93">
        <v>7420.3899999999994</v>
      </c>
      <c r="F31" s="85" t="s">
        <v>18</v>
      </c>
      <c r="G31" s="72"/>
      <c r="H31"/>
      <c r="I31"/>
      <c r="J31"/>
      <c r="K31" s="76"/>
    </row>
    <row r="32" spans="2:12" ht="12.75">
      <c r="B32" s="90">
        <v>44475.379166666666</v>
      </c>
      <c r="C32" s="92">
        <v>84</v>
      </c>
      <c r="D32" s="113">
        <v>15.395</v>
      </c>
      <c r="E32" s="93">
        <v>1293.18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75.379166666666</v>
      </c>
      <c r="C33" s="92">
        <v>500</v>
      </c>
      <c r="D33" s="113">
        <v>15.395</v>
      </c>
      <c r="E33" s="93">
        <v>7697.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75.379166666666</v>
      </c>
      <c r="C34" s="92">
        <v>584</v>
      </c>
      <c r="D34" s="113">
        <v>15.395</v>
      </c>
      <c r="E34" s="93">
        <v>8990.68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75.379166666666</v>
      </c>
      <c r="C35" s="92">
        <v>584</v>
      </c>
      <c r="D35" s="113">
        <v>15.395</v>
      </c>
      <c r="E35" s="93">
        <v>8990.68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75.379178240742</v>
      </c>
      <c r="C36" s="92">
        <v>1</v>
      </c>
      <c r="D36" s="113">
        <v>15.395</v>
      </c>
      <c r="E36" s="93">
        <v>15.39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75.38175925926</v>
      </c>
      <c r="C37" s="92">
        <v>106</v>
      </c>
      <c r="D37" s="113">
        <v>15.48</v>
      </c>
      <c r="E37" s="93">
        <v>1640.88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75.38175925926</v>
      </c>
      <c r="C38" s="92">
        <v>531</v>
      </c>
      <c r="D38" s="113">
        <v>15.48</v>
      </c>
      <c r="E38" s="93">
        <v>8219.880000000001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75.38175925926</v>
      </c>
      <c r="C39" s="92">
        <v>269</v>
      </c>
      <c r="D39" s="113">
        <v>15.484999999999999</v>
      </c>
      <c r="E39" s="93">
        <v>4165.4650000000001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75.381990740738</v>
      </c>
      <c r="C40" s="92">
        <v>606</v>
      </c>
      <c r="D40" s="113">
        <v>15.46</v>
      </c>
      <c r="E40" s="93">
        <v>9368.76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75.381990740738</v>
      </c>
      <c r="C41" s="92">
        <v>678</v>
      </c>
      <c r="D41" s="113">
        <v>15.46</v>
      </c>
      <c r="E41" s="93">
        <v>10481.880000000001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75.381990740738</v>
      </c>
      <c r="C42" s="92">
        <v>1492</v>
      </c>
      <c r="D42" s="113">
        <v>15.465</v>
      </c>
      <c r="E42" s="93">
        <v>23073.7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75.382233796299</v>
      </c>
      <c r="C43" s="92">
        <v>669</v>
      </c>
      <c r="D43" s="113">
        <v>15.48</v>
      </c>
      <c r="E43" s="93">
        <v>10356.120000000001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75.382777777777</v>
      </c>
      <c r="C44" s="92">
        <v>1116</v>
      </c>
      <c r="D44" s="113">
        <v>15.484999999999999</v>
      </c>
      <c r="E44" s="93">
        <v>17281.25999999999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75.382847222223</v>
      </c>
      <c r="C45" s="92">
        <v>552</v>
      </c>
      <c r="D45" s="113">
        <v>15.455</v>
      </c>
      <c r="E45" s="93">
        <v>8531.16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75.385868055557</v>
      </c>
      <c r="C46" s="92">
        <v>437</v>
      </c>
      <c r="D46" s="113">
        <v>15.48</v>
      </c>
      <c r="E46" s="93">
        <v>6764.76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75.385868055557</v>
      </c>
      <c r="C47" s="92">
        <v>1149</v>
      </c>
      <c r="D47" s="113">
        <v>15.48</v>
      </c>
      <c r="E47" s="93">
        <v>17786.5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75.385868055557</v>
      </c>
      <c r="C48" s="92">
        <v>555</v>
      </c>
      <c r="D48" s="113">
        <v>15.48</v>
      </c>
      <c r="E48" s="93">
        <v>8591.4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75.385868055557</v>
      </c>
      <c r="C49" s="92">
        <v>11</v>
      </c>
      <c r="D49" s="113">
        <v>15.48</v>
      </c>
      <c r="E49" s="93">
        <v>170.28</v>
      </c>
      <c r="F49" s="85" t="s">
        <v>19</v>
      </c>
      <c r="G49" s="72"/>
      <c r="H49"/>
      <c r="I49"/>
      <c r="J49"/>
      <c r="K49"/>
    </row>
    <row r="50" spans="2:11" ht="15">
      <c r="B50" s="90">
        <v>44475.385868055557</v>
      </c>
      <c r="C50" s="92">
        <v>34</v>
      </c>
      <c r="D50" s="113">
        <v>15.48</v>
      </c>
      <c r="E50" s="93">
        <v>526.32000000000005</v>
      </c>
      <c r="F50" s="85" t="s">
        <v>19</v>
      </c>
      <c r="G50" s="27"/>
      <c r="H50"/>
      <c r="I50"/>
      <c r="J50"/>
      <c r="K50"/>
    </row>
    <row r="51" spans="2:11" ht="15">
      <c r="B51" s="90">
        <v>44475.385868055557</v>
      </c>
      <c r="C51" s="92">
        <v>631</v>
      </c>
      <c r="D51" s="113">
        <v>15.484999999999999</v>
      </c>
      <c r="E51" s="93">
        <v>9771.0349999999999</v>
      </c>
      <c r="F51" s="85" t="s">
        <v>19</v>
      </c>
      <c r="G51" s="27"/>
      <c r="H51"/>
      <c r="I51"/>
      <c r="J51"/>
      <c r="K51"/>
    </row>
    <row r="52" spans="2:11" ht="15">
      <c r="B52" s="90">
        <v>44475.388703703706</v>
      </c>
      <c r="C52" s="92">
        <v>660</v>
      </c>
      <c r="D52" s="113">
        <v>15.49</v>
      </c>
      <c r="E52" s="93">
        <v>10223.4</v>
      </c>
      <c r="F52" s="85" t="s">
        <v>19</v>
      </c>
      <c r="G52" s="27"/>
      <c r="H52"/>
      <c r="I52"/>
      <c r="J52"/>
      <c r="K52"/>
    </row>
    <row r="53" spans="2:11" ht="15">
      <c r="B53" s="90">
        <v>44475.389675925922</v>
      </c>
      <c r="C53" s="92">
        <v>1290</v>
      </c>
      <c r="D53" s="113">
        <v>15.475</v>
      </c>
      <c r="E53" s="93">
        <v>19962.75</v>
      </c>
      <c r="F53" s="85" t="s">
        <v>18</v>
      </c>
      <c r="G53" s="27"/>
      <c r="H53"/>
      <c r="I53"/>
      <c r="J53"/>
      <c r="K53"/>
    </row>
    <row r="54" spans="2:11" ht="15">
      <c r="B54" s="90">
        <v>44475.389675925922</v>
      </c>
      <c r="C54" s="92">
        <v>63</v>
      </c>
      <c r="D54" s="113">
        <v>15.475</v>
      </c>
      <c r="E54" s="93">
        <v>974.92499999999995</v>
      </c>
      <c r="F54" s="85" t="s">
        <v>18</v>
      </c>
      <c r="G54" s="27"/>
      <c r="H54"/>
      <c r="I54"/>
      <c r="J54"/>
      <c r="K54"/>
    </row>
    <row r="55" spans="2:11" ht="15">
      <c r="B55" s="90">
        <v>44475.389675925922</v>
      </c>
      <c r="C55" s="92">
        <v>868</v>
      </c>
      <c r="D55" s="113">
        <v>15.475</v>
      </c>
      <c r="E55" s="93">
        <v>13432.3</v>
      </c>
      <c r="F55" s="85" t="s">
        <v>18</v>
      </c>
      <c r="G55" s="27"/>
      <c r="H55"/>
      <c r="I55"/>
      <c r="J55"/>
      <c r="K55"/>
    </row>
    <row r="56" spans="2:11" ht="15">
      <c r="B56" s="90">
        <v>44475.389675925922</v>
      </c>
      <c r="C56" s="92">
        <v>974</v>
      </c>
      <c r="D56" s="113">
        <v>15.475</v>
      </c>
      <c r="E56" s="93">
        <v>15072.65</v>
      </c>
      <c r="F56" s="85" t="s">
        <v>18</v>
      </c>
      <c r="G56" s="27"/>
      <c r="H56"/>
      <c r="I56"/>
      <c r="J56"/>
      <c r="K56"/>
    </row>
    <row r="57" spans="2:11" ht="15">
      <c r="B57" s="90">
        <v>44475.389675925922</v>
      </c>
      <c r="C57" s="92">
        <v>195</v>
      </c>
      <c r="D57" s="113">
        <v>15.475</v>
      </c>
      <c r="E57" s="93">
        <v>3017.625</v>
      </c>
      <c r="F57" s="85" t="s">
        <v>18</v>
      </c>
      <c r="G57" s="27"/>
      <c r="H57"/>
      <c r="I57"/>
      <c r="J57"/>
      <c r="K57"/>
    </row>
    <row r="58" spans="2:11" ht="15">
      <c r="B58" s="90">
        <v>44475.389675925922</v>
      </c>
      <c r="C58" s="92">
        <v>654</v>
      </c>
      <c r="D58" s="113">
        <v>15.48</v>
      </c>
      <c r="E58" s="93">
        <v>10123.92</v>
      </c>
      <c r="F58" s="85" t="s">
        <v>19</v>
      </c>
      <c r="G58" s="27"/>
      <c r="H58"/>
      <c r="I58"/>
      <c r="J58"/>
      <c r="K58"/>
    </row>
    <row r="59" spans="2:11" ht="15">
      <c r="B59" s="90">
        <v>44475.3909375</v>
      </c>
      <c r="C59" s="92">
        <v>400</v>
      </c>
      <c r="D59" s="113">
        <v>15.445</v>
      </c>
      <c r="E59" s="93">
        <v>6178</v>
      </c>
      <c r="F59" s="85" t="s">
        <v>18</v>
      </c>
      <c r="G59" s="27"/>
      <c r="H59"/>
      <c r="I59"/>
      <c r="J59"/>
      <c r="K59"/>
    </row>
    <row r="60" spans="2:11" ht="15">
      <c r="B60" s="90">
        <v>44475.393414351849</v>
      </c>
      <c r="C60" s="92">
        <v>423</v>
      </c>
      <c r="D60" s="113">
        <v>15.465</v>
      </c>
      <c r="E60" s="93">
        <v>6541.6949999999997</v>
      </c>
      <c r="F60" s="85" t="s">
        <v>19</v>
      </c>
      <c r="G60" s="27"/>
      <c r="H60"/>
      <c r="I60"/>
      <c r="J60"/>
      <c r="K60"/>
    </row>
    <row r="61" spans="2:11" ht="15">
      <c r="B61" s="90">
        <v>44475.393414351849</v>
      </c>
      <c r="C61" s="92">
        <v>133</v>
      </c>
      <c r="D61" s="113">
        <v>15.465</v>
      </c>
      <c r="E61" s="93">
        <v>2056.8449999999998</v>
      </c>
      <c r="F61" s="85" t="s">
        <v>19</v>
      </c>
      <c r="G61" s="27"/>
      <c r="H61"/>
      <c r="I61"/>
      <c r="J61"/>
      <c r="K61"/>
    </row>
    <row r="62" spans="2:11" ht="15">
      <c r="B62" s="90">
        <v>44475.393414351849</v>
      </c>
      <c r="C62" s="92">
        <v>29</v>
      </c>
      <c r="D62" s="113">
        <v>15.465</v>
      </c>
      <c r="E62" s="93">
        <v>448.48500000000001</v>
      </c>
      <c r="F62" s="85" t="s">
        <v>19</v>
      </c>
      <c r="G62" s="27"/>
      <c r="H62"/>
      <c r="I62"/>
      <c r="J62"/>
      <c r="K62"/>
    </row>
    <row r="63" spans="2:11" ht="15">
      <c r="B63" s="90">
        <v>44475.393414351849</v>
      </c>
      <c r="C63" s="92">
        <v>54</v>
      </c>
      <c r="D63" s="113">
        <v>15.465</v>
      </c>
      <c r="E63" s="93">
        <v>835.11</v>
      </c>
      <c r="F63" s="85" t="s">
        <v>19</v>
      </c>
      <c r="G63" s="27"/>
      <c r="H63"/>
      <c r="I63"/>
      <c r="J63"/>
      <c r="K63"/>
    </row>
    <row r="64" spans="2:11" ht="15">
      <c r="B64" s="90">
        <v>44475.393703703703</v>
      </c>
      <c r="C64" s="92">
        <v>612</v>
      </c>
      <c r="D64" s="113">
        <v>15.455</v>
      </c>
      <c r="E64" s="93">
        <v>9458.4600000000009</v>
      </c>
      <c r="F64" s="85" t="s">
        <v>18</v>
      </c>
      <c r="G64" s="27"/>
      <c r="H64"/>
      <c r="I64"/>
      <c r="J64"/>
      <c r="K64"/>
    </row>
    <row r="65" spans="2:11" ht="15">
      <c r="B65" s="90">
        <v>44475.393703703703</v>
      </c>
      <c r="C65" s="92">
        <v>905</v>
      </c>
      <c r="D65" s="113">
        <v>15.455</v>
      </c>
      <c r="E65" s="93">
        <v>13986.775</v>
      </c>
      <c r="F65" s="85" t="s">
        <v>18</v>
      </c>
      <c r="G65" s="27"/>
      <c r="H65"/>
      <c r="I65"/>
      <c r="J65"/>
      <c r="K65"/>
    </row>
    <row r="66" spans="2:11" ht="15">
      <c r="B66" s="90">
        <v>44475.395844907405</v>
      </c>
      <c r="C66" s="92">
        <v>38</v>
      </c>
      <c r="D66" s="113">
        <v>15.445</v>
      </c>
      <c r="E66" s="93">
        <v>586.91</v>
      </c>
      <c r="F66" s="85" t="s">
        <v>19</v>
      </c>
      <c r="G66" s="27"/>
      <c r="H66"/>
      <c r="I66"/>
      <c r="J66"/>
      <c r="K66"/>
    </row>
    <row r="67" spans="2:11" ht="15">
      <c r="B67" s="90">
        <v>44475.395868055559</v>
      </c>
      <c r="C67" s="92">
        <v>525</v>
      </c>
      <c r="D67" s="113">
        <v>15.445</v>
      </c>
      <c r="E67" s="93">
        <v>8108.625</v>
      </c>
      <c r="F67" s="85" t="s">
        <v>19</v>
      </c>
      <c r="G67" s="27"/>
      <c r="H67"/>
      <c r="I67"/>
      <c r="J67"/>
      <c r="K67"/>
    </row>
    <row r="68" spans="2:11" ht="15">
      <c r="B68" s="90">
        <v>44475.399097222224</v>
      </c>
      <c r="C68" s="92">
        <v>622</v>
      </c>
      <c r="D68" s="113">
        <v>15.445</v>
      </c>
      <c r="E68" s="93">
        <v>9606.7900000000009</v>
      </c>
      <c r="F68" s="85" t="s">
        <v>19</v>
      </c>
      <c r="G68" s="27"/>
      <c r="H68"/>
      <c r="I68"/>
      <c r="J68"/>
      <c r="K68"/>
    </row>
    <row r="69" spans="2:11" ht="15">
      <c r="B69" s="90">
        <v>44475.399097222224</v>
      </c>
      <c r="C69" s="92">
        <v>34</v>
      </c>
      <c r="D69" s="113">
        <v>15.445</v>
      </c>
      <c r="E69" s="93">
        <v>525.13</v>
      </c>
      <c r="F69" s="85" t="s">
        <v>19</v>
      </c>
      <c r="G69" s="27"/>
      <c r="H69"/>
      <c r="I69"/>
      <c r="J69"/>
      <c r="K69"/>
    </row>
    <row r="70" spans="2:11" ht="15">
      <c r="B70" s="90">
        <v>44475.399780092594</v>
      </c>
      <c r="C70" s="92">
        <v>942</v>
      </c>
      <c r="D70" s="113">
        <v>15.44</v>
      </c>
      <c r="E70" s="93">
        <v>14544.48</v>
      </c>
      <c r="F70" s="85" t="s">
        <v>18</v>
      </c>
      <c r="G70" s="27"/>
      <c r="H70"/>
      <c r="I70"/>
      <c r="J70"/>
      <c r="K70"/>
    </row>
    <row r="71" spans="2:11" ht="15">
      <c r="B71" s="90">
        <v>44475.399780092594</v>
      </c>
      <c r="C71" s="92">
        <v>970</v>
      </c>
      <c r="D71" s="113">
        <v>15.44</v>
      </c>
      <c r="E71" s="93">
        <v>14976.8</v>
      </c>
      <c r="F71" s="85" t="s">
        <v>18</v>
      </c>
      <c r="G71" s="27"/>
      <c r="H71"/>
      <c r="I71"/>
      <c r="J71"/>
      <c r="K71"/>
    </row>
    <row r="72" spans="2:11" ht="15">
      <c r="B72" s="90">
        <v>44475.399861111109</v>
      </c>
      <c r="C72" s="92">
        <v>337</v>
      </c>
      <c r="D72" s="113">
        <v>15.44</v>
      </c>
      <c r="E72" s="93">
        <v>5203.28</v>
      </c>
      <c r="F72" s="85" t="s">
        <v>19</v>
      </c>
      <c r="G72" s="27"/>
      <c r="H72"/>
      <c r="I72"/>
      <c r="J72"/>
      <c r="K72"/>
    </row>
    <row r="73" spans="2:11" ht="15">
      <c r="B73" s="90">
        <v>44475.399861111109</v>
      </c>
      <c r="C73" s="92">
        <v>575</v>
      </c>
      <c r="D73" s="113">
        <v>15.435</v>
      </c>
      <c r="E73" s="93">
        <v>8875.125</v>
      </c>
      <c r="F73" s="85" t="s">
        <v>19</v>
      </c>
      <c r="G73" s="27"/>
      <c r="H73"/>
      <c r="I73"/>
      <c r="J73"/>
      <c r="K73"/>
    </row>
    <row r="74" spans="2:11" ht="15">
      <c r="B74" s="90">
        <v>44475.399861111109</v>
      </c>
      <c r="C74" s="92">
        <v>9</v>
      </c>
      <c r="D74" s="113">
        <v>15.435</v>
      </c>
      <c r="E74" s="93">
        <v>138.91499999999999</v>
      </c>
      <c r="F74" s="85" t="s">
        <v>19</v>
      </c>
      <c r="G74" s="27"/>
      <c r="H74"/>
      <c r="I74"/>
      <c r="J74"/>
      <c r="K74"/>
    </row>
    <row r="75" spans="2:11" ht="15">
      <c r="B75" s="90">
        <v>44475.400902777779</v>
      </c>
      <c r="C75" s="92">
        <v>485</v>
      </c>
      <c r="D75" s="113">
        <v>15.43</v>
      </c>
      <c r="E75" s="93">
        <v>7483.55</v>
      </c>
      <c r="F75" s="85" t="s">
        <v>18</v>
      </c>
      <c r="G75" s="27"/>
      <c r="H75"/>
      <c r="I75"/>
      <c r="J75"/>
      <c r="K75"/>
    </row>
    <row r="76" spans="2:11" ht="15">
      <c r="B76" s="90">
        <v>44475.400902777779</v>
      </c>
      <c r="C76" s="92">
        <v>485</v>
      </c>
      <c r="D76" s="113">
        <v>15.43</v>
      </c>
      <c r="E76" s="93">
        <v>7483.55</v>
      </c>
      <c r="F76" s="85" t="s">
        <v>18</v>
      </c>
      <c r="G76" s="27"/>
      <c r="H76"/>
      <c r="I76"/>
      <c r="J76"/>
      <c r="K76"/>
    </row>
    <row r="77" spans="2:11" ht="15">
      <c r="B77" s="90">
        <v>44475.400902777779</v>
      </c>
      <c r="C77" s="92">
        <v>463</v>
      </c>
      <c r="D77" s="113">
        <v>15.43</v>
      </c>
      <c r="E77" s="93">
        <v>7144.09</v>
      </c>
      <c r="F77" s="85" t="s">
        <v>18</v>
      </c>
      <c r="G77" s="27"/>
      <c r="H77"/>
      <c r="I77"/>
      <c r="J77"/>
      <c r="K77"/>
    </row>
    <row r="78" spans="2:11" ht="15">
      <c r="B78" s="90">
        <v>44475.400902777779</v>
      </c>
      <c r="C78" s="92">
        <v>22</v>
      </c>
      <c r="D78" s="113">
        <v>15.43</v>
      </c>
      <c r="E78" s="93">
        <v>339.46</v>
      </c>
      <c r="F78" s="85" t="s">
        <v>18</v>
      </c>
      <c r="G78" s="27"/>
      <c r="H78"/>
      <c r="I78"/>
      <c r="J78"/>
      <c r="K78"/>
    </row>
    <row r="79" spans="2:11" ht="15">
      <c r="B79" s="90">
        <v>44475.40525462963</v>
      </c>
      <c r="C79" s="92">
        <v>662</v>
      </c>
      <c r="D79" s="113">
        <v>15.46</v>
      </c>
      <c r="E79" s="93">
        <v>10234.52</v>
      </c>
      <c r="F79" s="85" t="s">
        <v>18</v>
      </c>
      <c r="G79" s="27"/>
      <c r="H79"/>
      <c r="I79"/>
      <c r="J79"/>
      <c r="K79"/>
    </row>
    <row r="80" spans="2:11" ht="15">
      <c r="B80" s="90">
        <v>44475.40525462963</v>
      </c>
      <c r="C80" s="92">
        <v>426</v>
      </c>
      <c r="D80" s="113">
        <v>15.46</v>
      </c>
      <c r="E80" s="93">
        <v>6585.96</v>
      </c>
      <c r="F80" s="85" t="s">
        <v>18</v>
      </c>
      <c r="G80" s="27"/>
      <c r="H80"/>
      <c r="I80"/>
      <c r="J80"/>
      <c r="K80"/>
    </row>
    <row r="81" spans="2:11" ht="15">
      <c r="B81" s="90">
        <v>44475.40525462963</v>
      </c>
      <c r="C81" s="92">
        <v>274</v>
      </c>
      <c r="D81" s="113">
        <v>15.46</v>
      </c>
      <c r="E81" s="93">
        <v>4236.04</v>
      </c>
      <c r="F81" s="85" t="s">
        <v>18</v>
      </c>
      <c r="G81" s="27"/>
      <c r="H81"/>
      <c r="I81"/>
      <c r="J81"/>
      <c r="K81"/>
    </row>
    <row r="82" spans="2:11" ht="15">
      <c r="B82" s="90">
        <v>44475.40525462963</v>
      </c>
      <c r="C82" s="92">
        <v>902</v>
      </c>
      <c r="D82" s="113">
        <v>15.465</v>
      </c>
      <c r="E82" s="93">
        <v>13949.43</v>
      </c>
      <c r="F82" s="85" t="s">
        <v>18</v>
      </c>
      <c r="G82" s="27"/>
      <c r="H82"/>
      <c r="I82"/>
      <c r="J82"/>
      <c r="K82"/>
    </row>
    <row r="83" spans="2:11" ht="15">
      <c r="B83" s="90">
        <v>44475.40525462963</v>
      </c>
      <c r="C83" s="92">
        <v>510</v>
      </c>
      <c r="D83" s="113">
        <v>15.465</v>
      </c>
      <c r="E83" s="93">
        <v>7887.15</v>
      </c>
      <c r="F83" s="85" t="s">
        <v>18</v>
      </c>
      <c r="G83" s="27"/>
      <c r="H83"/>
      <c r="I83"/>
      <c r="J83"/>
      <c r="K83"/>
    </row>
    <row r="84" spans="2:11" ht="15">
      <c r="B84" s="90">
        <v>44475.40525462963</v>
      </c>
      <c r="C84" s="92">
        <v>370</v>
      </c>
      <c r="D84" s="113">
        <v>15.465</v>
      </c>
      <c r="E84" s="93">
        <v>5722.05</v>
      </c>
      <c r="F84" s="85" t="s">
        <v>18</v>
      </c>
      <c r="G84" s="27"/>
      <c r="H84"/>
      <c r="I84"/>
      <c r="J84"/>
      <c r="K84"/>
    </row>
    <row r="85" spans="2:11" ht="15">
      <c r="B85" s="90">
        <v>44475.40525462963</v>
      </c>
      <c r="C85" s="92">
        <v>50</v>
      </c>
      <c r="D85" s="113">
        <v>15.46</v>
      </c>
      <c r="E85" s="93">
        <v>773</v>
      </c>
      <c r="F85" s="85" t="s">
        <v>18</v>
      </c>
      <c r="G85" s="27"/>
      <c r="H85"/>
      <c r="I85"/>
      <c r="J85"/>
      <c r="K85"/>
    </row>
    <row r="86" spans="2:11" ht="15">
      <c r="B86" s="90">
        <v>44475.40525462963</v>
      </c>
      <c r="C86" s="92">
        <v>140</v>
      </c>
      <c r="D86" s="113">
        <v>15.465</v>
      </c>
      <c r="E86" s="93">
        <v>2165.1</v>
      </c>
      <c r="F86" s="85" t="s">
        <v>18</v>
      </c>
      <c r="G86" s="27"/>
      <c r="H86"/>
      <c r="I86"/>
      <c r="J86"/>
      <c r="K86"/>
    </row>
    <row r="87" spans="2:11" ht="15">
      <c r="B87" s="90">
        <v>44475.40525462963</v>
      </c>
      <c r="C87" s="92">
        <v>506</v>
      </c>
      <c r="D87" s="113">
        <v>15.46</v>
      </c>
      <c r="E87" s="93">
        <v>7822.76</v>
      </c>
      <c r="F87" s="85" t="s">
        <v>18</v>
      </c>
      <c r="G87" s="27"/>
      <c r="H87"/>
      <c r="I87"/>
      <c r="J87"/>
      <c r="K87"/>
    </row>
    <row r="88" spans="2:11" ht="15">
      <c r="B88" s="90">
        <v>44475.40525462963</v>
      </c>
      <c r="C88" s="92">
        <v>419</v>
      </c>
      <c r="D88" s="113">
        <v>15.465</v>
      </c>
      <c r="E88" s="93">
        <v>6479.835</v>
      </c>
      <c r="F88" s="85" t="s">
        <v>18</v>
      </c>
      <c r="G88" s="27"/>
      <c r="H88"/>
      <c r="I88"/>
      <c r="J88"/>
      <c r="K88"/>
    </row>
    <row r="89" spans="2:11" ht="15">
      <c r="B89" s="90">
        <v>44475.40525462963</v>
      </c>
      <c r="C89" s="92">
        <v>673</v>
      </c>
      <c r="D89" s="113">
        <v>15.465</v>
      </c>
      <c r="E89" s="93">
        <v>10407.945</v>
      </c>
      <c r="F89" s="85" t="s">
        <v>19</v>
      </c>
      <c r="G89" s="27"/>
      <c r="H89"/>
      <c r="I89"/>
      <c r="J89"/>
      <c r="K89"/>
    </row>
    <row r="90" spans="2:11" ht="15">
      <c r="B90" s="90">
        <v>44475.407407407409</v>
      </c>
      <c r="C90" s="92">
        <v>270</v>
      </c>
      <c r="D90" s="113">
        <v>15.465</v>
      </c>
      <c r="E90" s="93">
        <v>4175.55</v>
      </c>
      <c r="F90" s="85" t="s">
        <v>19</v>
      </c>
      <c r="G90" s="27"/>
      <c r="H90"/>
      <c r="I90"/>
      <c r="J90"/>
      <c r="K90"/>
    </row>
    <row r="91" spans="2:11" ht="15">
      <c r="B91" s="90">
        <v>44475.407685185186</v>
      </c>
      <c r="C91" s="92">
        <v>685</v>
      </c>
      <c r="D91" s="113">
        <v>15.475</v>
      </c>
      <c r="E91" s="93">
        <v>10600.375</v>
      </c>
      <c r="F91" s="85" t="s">
        <v>19</v>
      </c>
      <c r="G91" s="27"/>
      <c r="H91"/>
      <c r="I91"/>
      <c r="J91"/>
      <c r="K91"/>
    </row>
    <row r="92" spans="2:11" ht="15">
      <c r="B92" s="90">
        <v>44475.408773148149</v>
      </c>
      <c r="C92" s="92">
        <v>266</v>
      </c>
      <c r="D92" s="113">
        <v>15.475</v>
      </c>
      <c r="E92" s="93">
        <v>4116.3499999999995</v>
      </c>
      <c r="F92" s="85" t="s">
        <v>18</v>
      </c>
      <c r="G92" s="27"/>
      <c r="H92"/>
      <c r="I92"/>
      <c r="J92"/>
      <c r="K92"/>
    </row>
    <row r="93" spans="2:11" ht="15">
      <c r="B93" s="90">
        <v>44475.408773148149</v>
      </c>
      <c r="C93" s="92">
        <v>194</v>
      </c>
      <c r="D93" s="113">
        <v>15.475</v>
      </c>
      <c r="E93" s="93">
        <v>3002.15</v>
      </c>
      <c r="F93" s="85" t="s">
        <v>18</v>
      </c>
      <c r="G93" s="27"/>
      <c r="H93"/>
      <c r="I93"/>
      <c r="J93"/>
      <c r="K93"/>
    </row>
    <row r="94" spans="2:11" ht="15">
      <c r="B94" s="90">
        <v>44475.408773148149</v>
      </c>
      <c r="C94" s="92">
        <v>325</v>
      </c>
      <c r="D94" s="113">
        <v>15.475</v>
      </c>
      <c r="E94" s="93">
        <v>5029.375</v>
      </c>
      <c r="F94" s="85" t="s">
        <v>18</v>
      </c>
      <c r="G94" s="27"/>
      <c r="H94"/>
      <c r="I94"/>
      <c r="J94"/>
      <c r="K94"/>
    </row>
    <row r="95" spans="2:11" ht="15">
      <c r="B95" s="90">
        <v>44475.408773148149</v>
      </c>
      <c r="C95" s="92">
        <v>135</v>
      </c>
      <c r="D95" s="113">
        <v>15.475</v>
      </c>
      <c r="E95" s="93">
        <v>2089.125</v>
      </c>
      <c r="F95" s="85" t="s">
        <v>18</v>
      </c>
      <c r="G95" s="27"/>
      <c r="H95"/>
      <c r="I95"/>
      <c r="J95"/>
      <c r="K95"/>
    </row>
    <row r="96" spans="2:11" ht="15">
      <c r="B96" s="90">
        <v>44475.408773148149</v>
      </c>
      <c r="C96" s="92">
        <v>194</v>
      </c>
      <c r="D96" s="113">
        <v>15.475</v>
      </c>
      <c r="E96" s="93">
        <v>3002.15</v>
      </c>
      <c r="F96" s="85" t="s">
        <v>18</v>
      </c>
      <c r="G96" s="27"/>
      <c r="H96"/>
      <c r="I96"/>
      <c r="J96"/>
      <c r="K96"/>
    </row>
    <row r="97" spans="2:11" ht="15">
      <c r="B97" s="90">
        <v>44475.408773148149</v>
      </c>
      <c r="C97" s="92">
        <v>194</v>
      </c>
      <c r="D97" s="113">
        <v>15.475</v>
      </c>
      <c r="E97" s="93">
        <v>3002.15</v>
      </c>
      <c r="F97" s="85" t="s">
        <v>18</v>
      </c>
      <c r="G97" s="27"/>
      <c r="H97"/>
      <c r="I97"/>
      <c r="J97"/>
      <c r="K97"/>
    </row>
    <row r="98" spans="2:11" ht="15">
      <c r="B98" s="90">
        <v>44475.408773148149</v>
      </c>
      <c r="C98" s="92">
        <v>194</v>
      </c>
      <c r="D98" s="113">
        <v>15.475</v>
      </c>
      <c r="E98" s="93">
        <v>3002.15</v>
      </c>
      <c r="F98" s="85" t="s">
        <v>18</v>
      </c>
      <c r="G98" s="27"/>
      <c r="H98"/>
      <c r="I98"/>
      <c r="J98"/>
      <c r="K98"/>
    </row>
    <row r="99" spans="2:11" ht="15">
      <c r="B99" s="90">
        <v>44475.408773148149</v>
      </c>
      <c r="C99" s="92">
        <v>329</v>
      </c>
      <c r="D99" s="113">
        <v>15.475</v>
      </c>
      <c r="E99" s="93">
        <v>5091.2749999999996</v>
      </c>
      <c r="F99" s="85" t="s">
        <v>18</v>
      </c>
      <c r="G99" s="27"/>
      <c r="H99"/>
      <c r="I99"/>
      <c r="J99"/>
      <c r="K99"/>
    </row>
    <row r="100" spans="2:11" ht="15">
      <c r="B100" s="90">
        <v>44475.409687500003</v>
      </c>
      <c r="C100" s="92">
        <v>413</v>
      </c>
      <c r="D100" s="113">
        <v>15.465</v>
      </c>
      <c r="E100" s="93">
        <v>6387.0450000000001</v>
      </c>
      <c r="F100" s="85" t="s">
        <v>18</v>
      </c>
      <c r="G100" s="27"/>
      <c r="H100"/>
      <c r="I100"/>
      <c r="J100"/>
      <c r="K100"/>
    </row>
    <row r="101" spans="2:11" ht="15">
      <c r="B101" s="90">
        <v>44475.411504629628</v>
      </c>
      <c r="C101" s="92">
        <v>1171</v>
      </c>
      <c r="D101" s="113">
        <v>15.435</v>
      </c>
      <c r="E101" s="93">
        <v>18074.385000000002</v>
      </c>
      <c r="F101" s="85" t="s">
        <v>18</v>
      </c>
      <c r="G101" s="27"/>
      <c r="H101"/>
      <c r="I101"/>
      <c r="J101"/>
      <c r="K101"/>
    </row>
    <row r="102" spans="2:11" ht="15">
      <c r="B102" s="90">
        <v>44475.411597222221</v>
      </c>
      <c r="C102" s="92">
        <v>290</v>
      </c>
      <c r="D102" s="113">
        <v>15.435</v>
      </c>
      <c r="E102" s="93">
        <v>4476.1500000000005</v>
      </c>
      <c r="F102" s="85" t="s">
        <v>19</v>
      </c>
      <c r="G102" s="27"/>
      <c r="H102"/>
      <c r="I102"/>
      <c r="J102"/>
      <c r="K102"/>
    </row>
    <row r="103" spans="2:11" ht="15">
      <c r="B103" s="90">
        <v>44475.412152777775</v>
      </c>
      <c r="C103" s="92">
        <v>371</v>
      </c>
      <c r="D103" s="113">
        <v>15.425000000000001</v>
      </c>
      <c r="E103" s="93">
        <v>5722.6750000000002</v>
      </c>
      <c r="F103" s="85" t="s">
        <v>18</v>
      </c>
      <c r="G103" s="27"/>
      <c r="H103"/>
      <c r="I103"/>
      <c r="J103"/>
      <c r="K103"/>
    </row>
    <row r="104" spans="2:11" ht="15">
      <c r="B104" s="90">
        <v>44475.412152777775</v>
      </c>
      <c r="C104" s="92">
        <v>288</v>
      </c>
      <c r="D104" s="113">
        <v>15.425000000000001</v>
      </c>
      <c r="E104" s="93">
        <v>4442.4000000000005</v>
      </c>
      <c r="F104" s="85" t="s">
        <v>18</v>
      </c>
      <c r="G104" s="27"/>
      <c r="H104"/>
      <c r="I104"/>
      <c r="J104"/>
      <c r="K104"/>
    </row>
    <row r="105" spans="2:11" ht="15">
      <c r="B105" s="90">
        <v>44475.412604166668</v>
      </c>
      <c r="C105" s="92">
        <v>456</v>
      </c>
      <c r="D105" s="113">
        <v>15.445</v>
      </c>
      <c r="E105" s="93">
        <v>7042.92</v>
      </c>
      <c r="F105" s="85" t="s">
        <v>18</v>
      </c>
      <c r="G105" s="27"/>
      <c r="H105"/>
      <c r="I105"/>
      <c r="J105"/>
      <c r="K105"/>
    </row>
    <row r="106" spans="2:11" ht="15">
      <c r="B106" s="90">
        <v>44475.412962962961</v>
      </c>
      <c r="C106" s="92">
        <v>198</v>
      </c>
      <c r="D106" s="113">
        <v>15.435</v>
      </c>
      <c r="E106" s="93">
        <v>3056.13</v>
      </c>
      <c r="F106" s="85" t="s">
        <v>19</v>
      </c>
      <c r="G106" s="27"/>
      <c r="H106"/>
      <c r="I106"/>
      <c r="J106"/>
      <c r="K106"/>
    </row>
    <row r="107" spans="2:11" ht="15">
      <c r="B107" s="90">
        <v>44475.412962962961</v>
      </c>
      <c r="C107" s="92">
        <v>430</v>
      </c>
      <c r="D107" s="113">
        <v>15.435</v>
      </c>
      <c r="E107" s="93">
        <v>6637.05</v>
      </c>
      <c r="F107" s="85" t="s">
        <v>19</v>
      </c>
      <c r="G107" s="27"/>
      <c r="H107"/>
      <c r="I107"/>
      <c r="J107"/>
      <c r="K107"/>
    </row>
    <row r="108" spans="2:11" ht="15">
      <c r="B108" s="90">
        <v>44475.415277777778</v>
      </c>
      <c r="C108" s="92">
        <v>212</v>
      </c>
      <c r="D108" s="113">
        <v>15.43</v>
      </c>
      <c r="E108" s="93">
        <v>3271.16</v>
      </c>
      <c r="F108" s="85" t="s">
        <v>19</v>
      </c>
      <c r="G108" s="27"/>
      <c r="H108"/>
      <c r="I108"/>
      <c r="J108"/>
      <c r="K108"/>
    </row>
    <row r="109" spans="2:11" ht="15">
      <c r="B109" s="90">
        <v>44475.415277777778</v>
      </c>
      <c r="C109" s="92">
        <v>183</v>
      </c>
      <c r="D109" s="113">
        <v>15.43</v>
      </c>
      <c r="E109" s="93">
        <v>2823.69</v>
      </c>
      <c r="F109" s="85" t="s">
        <v>19</v>
      </c>
      <c r="G109" s="27"/>
      <c r="H109"/>
      <c r="I109"/>
      <c r="J109"/>
      <c r="K109"/>
    </row>
    <row r="110" spans="2:11" ht="15">
      <c r="B110" s="90">
        <v>44475.416550925926</v>
      </c>
      <c r="C110" s="92">
        <v>400</v>
      </c>
      <c r="D110" s="113">
        <v>15.43</v>
      </c>
      <c r="E110" s="93">
        <v>6172</v>
      </c>
      <c r="F110" s="85" t="s">
        <v>18</v>
      </c>
      <c r="G110" s="27"/>
      <c r="H110"/>
      <c r="I110"/>
      <c r="J110"/>
      <c r="K110"/>
    </row>
    <row r="111" spans="2:11" ht="15">
      <c r="B111" s="90">
        <v>44475.416550925926</v>
      </c>
      <c r="C111" s="92">
        <v>391</v>
      </c>
      <c r="D111" s="113">
        <v>15.43</v>
      </c>
      <c r="E111" s="93">
        <v>6033.13</v>
      </c>
      <c r="F111" s="85" t="s">
        <v>18</v>
      </c>
      <c r="G111" s="27"/>
      <c r="H111"/>
      <c r="I111"/>
      <c r="J111"/>
      <c r="K111"/>
    </row>
    <row r="112" spans="2:11" ht="15">
      <c r="B112" s="90">
        <v>44475.416550925926</v>
      </c>
      <c r="C112" s="92">
        <v>166</v>
      </c>
      <c r="D112" s="113">
        <v>15.43</v>
      </c>
      <c r="E112" s="93">
        <v>2561.38</v>
      </c>
      <c r="F112" s="85" t="s">
        <v>18</v>
      </c>
      <c r="G112" s="27"/>
      <c r="H112"/>
      <c r="I112"/>
      <c r="J112"/>
      <c r="K112"/>
    </row>
    <row r="113" spans="2:11" ht="15">
      <c r="B113" s="90">
        <v>44475.416550925926</v>
      </c>
      <c r="C113" s="92">
        <v>286</v>
      </c>
      <c r="D113" s="113">
        <v>15.43</v>
      </c>
      <c r="E113" s="93">
        <v>4412.9799999999996</v>
      </c>
      <c r="F113" s="85" t="s">
        <v>18</v>
      </c>
      <c r="G113" s="27"/>
      <c r="H113"/>
      <c r="I113"/>
      <c r="J113"/>
      <c r="K113"/>
    </row>
    <row r="114" spans="2:11" ht="15">
      <c r="B114" s="90">
        <v>44475.416550925926</v>
      </c>
      <c r="C114" s="92">
        <v>790</v>
      </c>
      <c r="D114" s="113">
        <v>15.43</v>
      </c>
      <c r="E114" s="93">
        <v>12189.699999999999</v>
      </c>
      <c r="F114" s="85" t="s">
        <v>18</v>
      </c>
      <c r="G114" s="27"/>
      <c r="H114"/>
      <c r="I114"/>
      <c r="J114"/>
      <c r="K114"/>
    </row>
    <row r="115" spans="2:11" ht="15">
      <c r="B115" s="90">
        <v>44475.416550925926</v>
      </c>
      <c r="C115" s="92">
        <v>220</v>
      </c>
      <c r="D115" s="113">
        <v>15.43</v>
      </c>
      <c r="E115" s="93">
        <v>3394.6</v>
      </c>
      <c r="F115" s="85" t="s">
        <v>19</v>
      </c>
      <c r="G115" s="27"/>
      <c r="H115"/>
      <c r="I115"/>
      <c r="J115"/>
      <c r="K115"/>
    </row>
    <row r="116" spans="2:11" ht="15">
      <c r="B116" s="90">
        <v>44475.41746527778</v>
      </c>
      <c r="C116" s="92">
        <v>216</v>
      </c>
      <c r="D116" s="113">
        <v>15.404999999999999</v>
      </c>
      <c r="E116" s="93">
        <v>3327.48</v>
      </c>
      <c r="F116" s="85" t="s">
        <v>19</v>
      </c>
      <c r="G116" s="27"/>
      <c r="H116"/>
      <c r="I116"/>
      <c r="J116"/>
      <c r="K116"/>
    </row>
    <row r="117" spans="2:11" ht="15">
      <c r="B117" s="90">
        <v>44475.41746527778</v>
      </c>
      <c r="C117" s="92">
        <v>220</v>
      </c>
      <c r="D117" s="113">
        <v>15.404999999999999</v>
      </c>
      <c r="E117" s="93">
        <v>3389.1</v>
      </c>
      <c r="F117" s="85" t="s">
        <v>19</v>
      </c>
      <c r="G117" s="27"/>
      <c r="H117"/>
      <c r="I117"/>
      <c r="J117"/>
      <c r="K117"/>
    </row>
    <row r="118" spans="2:11" ht="15">
      <c r="B118" s="90">
        <v>44475.417650462965</v>
      </c>
      <c r="C118" s="92">
        <v>125</v>
      </c>
      <c r="D118" s="113">
        <v>15.404999999999999</v>
      </c>
      <c r="E118" s="93">
        <v>1925.625</v>
      </c>
      <c r="F118" s="85" t="s">
        <v>19</v>
      </c>
      <c r="G118" s="27"/>
      <c r="H118"/>
      <c r="I118"/>
      <c r="J118"/>
      <c r="K118"/>
    </row>
    <row r="119" spans="2:11" ht="15">
      <c r="B119" s="90">
        <v>44475.419398148151</v>
      </c>
      <c r="C119" s="92">
        <v>96</v>
      </c>
      <c r="D119" s="113">
        <v>15.4</v>
      </c>
      <c r="E119" s="93">
        <v>1478.4</v>
      </c>
      <c r="F119" s="85" t="s">
        <v>18</v>
      </c>
      <c r="G119" s="27"/>
      <c r="H119"/>
      <c r="I119"/>
      <c r="J119"/>
      <c r="K119"/>
    </row>
    <row r="120" spans="2:11" ht="15">
      <c r="B120" s="90">
        <v>44475.419398148151</v>
      </c>
      <c r="C120" s="92">
        <v>555</v>
      </c>
      <c r="D120" s="113">
        <v>15.4</v>
      </c>
      <c r="E120" s="93">
        <v>8547</v>
      </c>
      <c r="F120" s="85" t="s">
        <v>18</v>
      </c>
      <c r="G120" s="27"/>
      <c r="H120"/>
      <c r="I120"/>
      <c r="J120"/>
      <c r="K120"/>
    </row>
    <row r="121" spans="2:11" ht="15">
      <c r="B121" s="90">
        <v>44475.419398148151</v>
      </c>
      <c r="C121" s="92">
        <v>555</v>
      </c>
      <c r="D121" s="113">
        <v>15.4</v>
      </c>
      <c r="E121" s="93">
        <v>8547</v>
      </c>
      <c r="F121" s="85" t="s">
        <v>18</v>
      </c>
      <c r="G121" s="27"/>
      <c r="H121"/>
      <c r="I121"/>
      <c r="J121"/>
      <c r="K121"/>
    </row>
    <row r="122" spans="2:11" ht="15">
      <c r="B122" s="90">
        <v>44475.420081018521</v>
      </c>
      <c r="C122" s="92">
        <v>596</v>
      </c>
      <c r="D122" s="113">
        <v>15.37</v>
      </c>
      <c r="E122" s="93">
        <v>9160.52</v>
      </c>
      <c r="F122" s="85" t="s">
        <v>18</v>
      </c>
      <c r="G122" s="27"/>
      <c r="H122"/>
      <c r="I122"/>
      <c r="J122"/>
      <c r="K122"/>
    </row>
    <row r="123" spans="2:11" ht="15">
      <c r="B123" s="90">
        <v>44475.421215277776</v>
      </c>
      <c r="C123" s="92">
        <v>70</v>
      </c>
      <c r="D123" s="113">
        <v>15.35</v>
      </c>
      <c r="E123" s="93">
        <v>1074.5</v>
      </c>
      <c r="F123" s="85" t="s">
        <v>19</v>
      </c>
      <c r="G123" s="27"/>
      <c r="H123"/>
      <c r="I123"/>
      <c r="J123"/>
      <c r="K123"/>
    </row>
    <row r="124" spans="2:11" ht="15">
      <c r="B124" s="90">
        <v>44475.421516203707</v>
      </c>
      <c r="C124" s="92">
        <v>513</v>
      </c>
      <c r="D124" s="113">
        <v>15.35</v>
      </c>
      <c r="E124" s="93">
        <v>7874.55</v>
      </c>
      <c r="F124" s="85" t="s">
        <v>19</v>
      </c>
      <c r="G124" s="27"/>
      <c r="H124"/>
      <c r="I124"/>
      <c r="J124"/>
      <c r="K124"/>
    </row>
    <row r="125" spans="2:11" ht="15">
      <c r="B125" s="90">
        <v>44475.422893518517</v>
      </c>
      <c r="C125" s="92">
        <v>1312</v>
      </c>
      <c r="D125" s="113">
        <v>15.34</v>
      </c>
      <c r="E125" s="93">
        <v>20126.079999999998</v>
      </c>
      <c r="F125" s="85" t="s">
        <v>18</v>
      </c>
      <c r="G125" s="27"/>
      <c r="H125"/>
      <c r="I125"/>
      <c r="J125"/>
      <c r="K125"/>
    </row>
    <row r="126" spans="2:11" ht="15">
      <c r="B126" s="90">
        <v>44475.423645833333</v>
      </c>
      <c r="C126" s="92">
        <v>355</v>
      </c>
      <c r="D126" s="113">
        <v>15.33</v>
      </c>
      <c r="E126" s="93">
        <v>5442.15</v>
      </c>
      <c r="F126" s="85" t="s">
        <v>18</v>
      </c>
      <c r="G126" s="27"/>
      <c r="H126"/>
      <c r="I126"/>
      <c r="J126"/>
      <c r="K126"/>
    </row>
    <row r="127" spans="2:11" ht="15">
      <c r="B127" s="90">
        <v>44475.423645833333</v>
      </c>
      <c r="C127" s="92">
        <v>100</v>
      </c>
      <c r="D127" s="113">
        <v>15.33</v>
      </c>
      <c r="E127" s="93">
        <v>1533</v>
      </c>
      <c r="F127" s="85" t="s">
        <v>18</v>
      </c>
      <c r="G127" s="27"/>
      <c r="H127"/>
      <c r="I127"/>
      <c r="J127"/>
      <c r="K127"/>
    </row>
    <row r="128" spans="2:11" ht="15">
      <c r="B128" s="90">
        <v>44475.423645833333</v>
      </c>
      <c r="C128" s="92">
        <v>561</v>
      </c>
      <c r="D128" s="113">
        <v>15.335000000000001</v>
      </c>
      <c r="E128" s="93">
        <v>8602.9350000000013</v>
      </c>
      <c r="F128" s="85" t="s">
        <v>19</v>
      </c>
      <c r="G128" s="27"/>
      <c r="H128"/>
      <c r="I128"/>
      <c r="J128"/>
      <c r="K128"/>
    </row>
    <row r="129" spans="2:11" ht="15">
      <c r="B129" s="90">
        <v>44475.425879629627</v>
      </c>
      <c r="C129" s="92">
        <v>448</v>
      </c>
      <c r="D129" s="113">
        <v>15.335000000000001</v>
      </c>
      <c r="E129" s="93">
        <v>6870.08</v>
      </c>
      <c r="F129" s="85" t="s">
        <v>18</v>
      </c>
      <c r="G129" s="27"/>
      <c r="H129"/>
      <c r="I129"/>
      <c r="J129"/>
      <c r="K129"/>
    </row>
    <row r="130" spans="2:11" ht="15">
      <c r="B130" s="90">
        <v>44475.425879629627</v>
      </c>
      <c r="C130" s="92">
        <v>735</v>
      </c>
      <c r="D130" s="113">
        <v>15.335000000000001</v>
      </c>
      <c r="E130" s="93">
        <v>11271.225</v>
      </c>
      <c r="F130" s="85" t="s">
        <v>18</v>
      </c>
      <c r="G130" s="27"/>
      <c r="H130"/>
      <c r="I130"/>
      <c r="J130"/>
      <c r="K130"/>
    </row>
    <row r="131" spans="2:11" ht="15">
      <c r="B131" s="90">
        <v>44475.426608796297</v>
      </c>
      <c r="C131" s="92">
        <v>241</v>
      </c>
      <c r="D131" s="113">
        <v>15.335000000000001</v>
      </c>
      <c r="E131" s="93">
        <v>3695.7350000000001</v>
      </c>
      <c r="F131" s="85" t="s">
        <v>18</v>
      </c>
      <c r="G131" s="27"/>
      <c r="H131"/>
      <c r="I131"/>
      <c r="J131"/>
      <c r="K131"/>
    </row>
    <row r="132" spans="2:11" ht="15">
      <c r="B132" s="90">
        <v>44475.426608796297</v>
      </c>
      <c r="C132" s="92">
        <v>226</v>
      </c>
      <c r="D132" s="113">
        <v>15.335000000000001</v>
      </c>
      <c r="E132" s="93">
        <v>3465.71</v>
      </c>
      <c r="F132" s="85" t="s">
        <v>18</v>
      </c>
      <c r="G132" s="27"/>
      <c r="H132"/>
      <c r="I132"/>
      <c r="J132"/>
      <c r="K132"/>
    </row>
    <row r="133" spans="2:11" ht="15">
      <c r="B133" s="90">
        <v>44475.427187499998</v>
      </c>
      <c r="C133" s="92">
        <v>610</v>
      </c>
      <c r="D133" s="113">
        <v>15.335000000000001</v>
      </c>
      <c r="E133" s="93">
        <v>9354.35</v>
      </c>
      <c r="F133" s="85" t="s">
        <v>19</v>
      </c>
      <c r="G133" s="27"/>
      <c r="H133"/>
      <c r="I133"/>
      <c r="J133"/>
      <c r="K133"/>
    </row>
    <row r="134" spans="2:11" ht="15">
      <c r="B134" s="90">
        <v>44475.427222222221</v>
      </c>
      <c r="C134" s="92">
        <v>407</v>
      </c>
      <c r="D134" s="113">
        <v>15.33</v>
      </c>
      <c r="E134" s="93">
        <v>6239.31</v>
      </c>
      <c r="F134" s="85" t="s">
        <v>18</v>
      </c>
      <c r="G134" s="27"/>
      <c r="H134"/>
      <c r="I134"/>
      <c r="J134"/>
      <c r="K134"/>
    </row>
    <row r="135" spans="2:11" ht="15">
      <c r="B135" s="90">
        <v>44475.431018518517</v>
      </c>
      <c r="C135" s="92">
        <v>192</v>
      </c>
      <c r="D135" s="113">
        <v>15.38</v>
      </c>
      <c r="E135" s="93">
        <v>2952.96</v>
      </c>
      <c r="F135" s="85" t="s">
        <v>18</v>
      </c>
      <c r="G135" s="27"/>
      <c r="H135"/>
      <c r="I135"/>
      <c r="J135"/>
      <c r="K135"/>
    </row>
    <row r="136" spans="2:11" ht="15">
      <c r="B136" s="90">
        <v>44475.431018518517</v>
      </c>
      <c r="C136" s="92">
        <v>623</v>
      </c>
      <c r="D136" s="113">
        <v>15.38</v>
      </c>
      <c r="E136" s="93">
        <v>9581.74</v>
      </c>
      <c r="F136" s="85" t="s">
        <v>18</v>
      </c>
      <c r="G136" s="27"/>
      <c r="H136"/>
      <c r="I136"/>
      <c r="J136"/>
      <c r="K136"/>
    </row>
    <row r="137" spans="2:11" ht="15">
      <c r="B137" s="90">
        <v>44475.431018518517</v>
      </c>
      <c r="C137" s="92">
        <v>623</v>
      </c>
      <c r="D137" s="113">
        <v>15.38</v>
      </c>
      <c r="E137" s="93">
        <v>9581.74</v>
      </c>
      <c r="F137" s="85" t="s">
        <v>18</v>
      </c>
      <c r="G137" s="27"/>
      <c r="H137"/>
      <c r="I137"/>
      <c r="J137"/>
      <c r="K137"/>
    </row>
    <row r="138" spans="2:11" ht="15">
      <c r="B138" s="90">
        <v>44475.431018518517</v>
      </c>
      <c r="C138" s="92">
        <v>258</v>
      </c>
      <c r="D138" s="113">
        <v>15.38</v>
      </c>
      <c r="E138" s="93">
        <v>3968.0400000000004</v>
      </c>
      <c r="F138" s="85" t="s">
        <v>19</v>
      </c>
      <c r="G138" s="27"/>
      <c r="H138"/>
      <c r="I138"/>
      <c r="J138"/>
      <c r="K138"/>
    </row>
    <row r="139" spans="2:11" ht="15">
      <c r="B139" s="90">
        <v>44475.431018518517</v>
      </c>
      <c r="C139" s="92">
        <v>314</v>
      </c>
      <c r="D139" s="113">
        <v>15.38</v>
      </c>
      <c r="E139" s="93">
        <v>4829.3200000000006</v>
      </c>
      <c r="F139" s="85" t="s">
        <v>19</v>
      </c>
      <c r="G139" s="27"/>
      <c r="H139"/>
      <c r="I139"/>
      <c r="J139"/>
      <c r="K139"/>
    </row>
    <row r="140" spans="2:11" ht="15">
      <c r="B140" s="90">
        <v>44475.432002314818</v>
      </c>
      <c r="C140" s="92">
        <v>663</v>
      </c>
      <c r="D140" s="113">
        <v>15.37</v>
      </c>
      <c r="E140" s="93">
        <v>10190.31</v>
      </c>
      <c r="F140" s="85" t="s">
        <v>18</v>
      </c>
      <c r="G140" s="27"/>
      <c r="H140"/>
      <c r="I140"/>
      <c r="J140"/>
      <c r="K140"/>
    </row>
    <row r="141" spans="2:11" ht="15">
      <c r="B141" s="90">
        <v>44475.434328703705</v>
      </c>
      <c r="C141" s="92">
        <v>612</v>
      </c>
      <c r="D141" s="113">
        <v>15.414999999999999</v>
      </c>
      <c r="E141" s="93">
        <v>9433.98</v>
      </c>
      <c r="F141" s="85" t="s">
        <v>18</v>
      </c>
      <c r="G141" s="27"/>
      <c r="H141"/>
      <c r="I141"/>
      <c r="J141"/>
      <c r="K141"/>
    </row>
    <row r="142" spans="2:11" ht="15">
      <c r="B142" s="90">
        <v>44475.434328703705</v>
      </c>
      <c r="C142" s="92">
        <v>393</v>
      </c>
      <c r="D142" s="113">
        <v>15.414999999999999</v>
      </c>
      <c r="E142" s="93">
        <v>6058.0949999999993</v>
      </c>
      <c r="F142" s="85" t="s">
        <v>18</v>
      </c>
      <c r="G142" s="27"/>
      <c r="H142"/>
      <c r="I142"/>
      <c r="J142"/>
      <c r="K142"/>
    </row>
    <row r="143" spans="2:11" ht="15">
      <c r="B143" s="90">
        <v>44475.434328703705</v>
      </c>
      <c r="C143" s="92">
        <v>62</v>
      </c>
      <c r="D143" s="113">
        <v>15.414999999999999</v>
      </c>
      <c r="E143" s="93">
        <v>955.7299999999999</v>
      </c>
      <c r="F143" s="85" t="s">
        <v>18</v>
      </c>
      <c r="G143" s="27"/>
      <c r="H143"/>
      <c r="I143"/>
      <c r="J143"/>
      <c r="K143"/>
    </row>
    <row r="144" spans="2:11" ht="15">
      <c r="B144" s="90">
        <v>44475.434328703705</v>
      </c>
      <c r="C144" s="92">
        <v>651</v>
      </c>
      <c r="D144" s="113">
        <v>15.414999999999999</v>
      </c>
      <c r="E144" s="93">
        <v>10035.164999999999</v>
      </c>
      <c r="F144" s="85" t="s">
        <v>19</v>
      </c>
      <c r="G144" s="27"/>
      <c r="H144"/>
      <c r="I144"/>
      <c r="J144"/>
      <c r="K144"/>
    </row>
    <row r="145" spans="2:11" ht="15">
      <c r="B145" s="90">
        <v>44475.437071759261</v>
      </c>
      <c r="C145" s="92">
        <v>1261</v>
      </c>
      <c r="D145" s="113">
        <v>15.414999999999999</v>
      </c>
      <c r="E145" s="93">
        <v>19438.314999999999</v>
      </c>
      <c r="F145" s="85" t="s">
        <v>18</v>
      </c>
      <c r="G145" s="27"/>
      <c r="H145"/>
      <c r="I145"/>
      <c r="J145"/>
      <c r="K145"/>
    </row>
    <row r="146" spans="2:11" ht="15">
      <c r="B146" s="90">
        <v>44475.437071759261</v>
      </c>
      <c r="C146" s="92">
        <v>149</v>
      </c>
      <c r="D146" s="113">
        <v>15.414999999999999</v>
      </c>
      <c r="E146" s="93">
        <v>2296.835</v>
      </c>
      <c r="F146" s="85" t="s">
        <v>18</v>
      </c>
      <c r="G146" s="27"/>
      <c r="H146"/>
      <c r="I146"/>
      <c r="J146"/>
      <c r="K146"/>
    </row>
    <row r="147" spans="2:11" ht="15">
      <c r="B147" s="90">
        <v>44475.438692129632</v>
      </c>
      <c r="C147" s="92">
        <v>997</v>
      </c>
      <c r="D147" s="113">
        <v>15.435</v>
      </c>
      <c r="E147" s="93">
        <v>15388.695</v>
      </c>
      <c r="F147" s="85" t="s">
        <v>18</v>
      </c>
      <c r="G147" s="27"/>
      <c r="H147"/>
      <c r="I147"/>
      <c r="J147"/>
      <c r="K147"/>
    </row>
    <row r="148" spans="2:11" ht="15">
      <c r="B148" s="90">
        <v>44475.438692129632</v>
      </c>
      <c r="C148" s="92">
        <v>150</v>
      </c>
      <c r="D148" s="113">
        <v>15.435</v>
      </c>
      <c r="E148" s="93">
        <v>2315.25</v>
      </c>
      <c r="F148" s="85" t="s">
        <v>18</v>
      </c>
      <c r="G148" s="27"/>
      <c r="H148"/>
      <c r="I148"/>
      <c r="J148"/>
      <c r="K148"/>
    </row>
    <row r="149" spans="2:11" ht="15">
      <c r="B149" s="90">
        <v>44475.438692129632</v>
      </c>
      <c r="C149" s="92">
        <v>569</v>
      </c>
      <c r="D149" s="113">
        <v>15.435</v>
      </c>
      <c r="E149" s="93">
        <v>8782.5149999999994</v>
      </c>
      <c r="F149" s="85" t="s">
        <v>19</v>
      </c>
      <c r="G149" s="27"/>
      <c r="H149"/>
      <c r="I149"/>
      <c r="J149"/>
      <c r="K149"/>
    </row>
    <row r="150" spans="2:11" ht="15">
      <c r="B150" s="90">
        <v>44475.439502314817</v>
      </c>
      <c r="C150" s="92">
        <v>418</v>
      </c>
      <c r="D150" s="113">
        <v>15.414999999999999</v>
      </c>
      <c r="E150" s="93">
        <v>6443.4699999999993</v>
      </c>
      <c r="F150" s="85" t="s">
        <v>18</v>
      </c>
      <c r="G150" s="27"/>
      <c r="H150"/>
      <c r="I150"/>
      <c r="J150"/>
      <c r="K150"/>
    </row>
    <row r="151" spans="2:11" ht="15">
      <c r="B151" s="90">
        <v>44475.439502314817</v>
      </c>
      <c r="C151" s="92">
        <v>621</v>
      </c>
      <c r="D151" s="113">
        <v>15.42</v>
      </c>
      <c r="E151" s="93">
        <v>9575.82</v>
      </c>
      <c r="F151" s="85" t="s">
        <v>19</v>
      </c>
      <c r="G151" s="27"/>
      <c r="H151"/>
      <c r="I151"/>
      <c r="J151"/>
      <c r="K151"/>
    </row>
    <row r="152" spans="2:11" ht="15">
      <c r="B152" s="90">
        <v>44475.44358796296</v>
      </c>
      <c r="C152" s="92">
        <v>297</v>
      </c>
      <c r="D152" s="113">
        <v>15.425000000000001</v>
      </c>
      <c r="E152" s="93">
        <v>4581.2250000000004</v>
      </c>
      <c r="F152" s="85" t="s">
        <v>19</v>
      </c>
      <c r="G152" s="27"/>
      <c r="H152"/>
      <c r="I152"/>
      <c r="J152"/>
      <c r="K152"/>
    </row>
    <row r="153" spans="2:11" ht="15">
      <c r="B153" s="90">
        <v>44475.44358796296</v>
      </c>
      <c r="C153" s="92">
        <v>190</v>
      </c>
      <c r="D153" s="113">
        <v>15.425000000000001</v>
      </c>
      <c r="E153" s="93">
        <v>2930.75</v>
      </c>
      <c r="F153" s="85" t="s">
        <v>19</v>
      </c>
      <c r="G153" s="27"/>
      <c r="H153"/>
      <c r="I153"/>
      <c r="J153"/>
      <c r="K153"/>
    </row>
    <row r="154" spans="2:11" ht="15">
      <c r="B154" s="90">
        <v>44475.443819444445</v>
      </c>
      <c r="C154" s="92">
        <v>84</v>
      </c>
      <c r="D154" s="113">
        <v>15.404999999999999</v>
      </c>
      <c r="E154" s="93">
        <v>1294.02</v>
      </c>
      <c r="F154" s="85" t="s">
        <v>18</v>
      </c>
      <c r="G154" s="27"/>
      <c r="H154"/>
      <c r="I154"/>
      <c r="J154"/>
      <c r="K154"/>
    </row>
    <row r="155" spans="2:11" ht="15">
      <c r="B155" s="90">
        <v>44475.447905092595</v>
      </c>
      <c r="C155" s="92">
        <v>343</v>
      </c>
      <c r="D155" s="113">
        <v>15.414999999999999</v>
      </c>
      <c r="E155" s="93">
        <v>5287.3449999999993</v>
      </c>
      <c r="F155" s="85" t="s">
        <v>18</v>
      </c>
      <c r="G155" s="27"/>
      <c r="H155"/>
      <c r="I155"/>
      <c r="J155"/>
      <c r="K155"/>
    </row>
    <row r="156" spans="2:11" ht="15">
      <c r="B156" s="90">
        <v>44475.447905092595</v>
      </c>
      <c r="C156" s="92">
        <v>33</v>
      </c>
      <c r="D156" s="113">
        <v>15.414999999999999</v>
      </c>
      <c r="E156" s="93">
        <v>508.69499999999999</v>
      </c>
      <c r="F156" s="85" t="s">
        <v>18</v>
      </c>
      <c r="G156" s="27"/>
      <c r="H156"/>
      <c r="I156"/>
      <c r="J156"/>
      <c r="K156"/>
    </row>
    <row r="157" spans="2:11" ht="15">
      <c r="B157" s="90">
        <v>44475.447905092595</v>
      </c>
      <c r="C157" s="92">
        <v>500</v>
      </c>
      <c r="D157" s="113">
        <v>15.414999999999999</v>
      </c>
      <c r="E157" s="93">
        <v>7707.5</v>
      </c>
      <c r="F157" s="85" t="s">
        <v>18</v>
      </c>
      <c r="G157" s="27"/>
      <c r="H157"/>
      <c r="I157"/>
      <c r="J157"/>
      <c r="K157"/>
    </row>
    <row r="158" spans="2:11" ht="15">
      <c r="B158" s="90">
        <v>44475.447905092595</v>
      </c>
      <c r="C158" s="92">
        <v>7</v>
      </c>
      <c r="D158" s="113">
        <v>15.414999999999999</v>
      </c>
      <c r="E158" s="93">
        <v>107.905</v>
      </c>
      <c r="F158" s="85" t="s">
        <v>18</v>
      </c>
      <c r="G158" s="27"/>
      <c r="H158"/>
      <c r="I158"/>
      <c r="J158"/>
      <c r="K158"/>
    </row>
    <row r="159" spans="2:11" ht="15">
      <c r="B159" s="90">
        <v>44475.447905092595</v>
      </c>
      <c r="C159" s="92">
        <v>533</v>
      </c>
      <c r="D159" s="113">
        <v>15.414999999999999</v>
      </c>
      <c r="E159" s="93">
        <v>8216.1949999999997</v>
      </c>
      <c r="F159" s="85" t="s">
        <v>18</v>
      </c>
      <c r="G159" s="27"/>
      <c r="H159"/>
      <c r="I159"/>
      <c r="J159"/>
      <c r="K159"/>
    </row>
    <row r="160" spans="2:11" ht="15">
      <c r="B160" s="90">
        <v>44475.447905092595</v>
      </c>
      <c r="C160" s="92">
        <v>341</v>
      </c>
      <c r="D160" s="113">
        <v>15.414999999999999</v>
      </c>
      <c r="E160" s="93">
        <v>5256.5149999999994</v>
      </c>
      <c r="F160" s="85" t="s">
        <v>18</v>
      </c>
      <c r="G160" s="27"/>
      <c r="H160"/>
      <c r="I160"/>
      <c r="J160"/>
      <c r="K160"/>
    </row>
    <row r="161" spans="2:11" ht="15">
      <c r="B161" s="90">
        <v>44475.447905092595</v>
      </c>
      <c r="C161" s="92">
        <v>192</v>
      </c>
      <c r="D161" s="113">
        <v>15.414999999999999</v>
      </c>
      <c r="E161" s="93">
        <v>2959.68</v>
      </c>
      <c r="F161" s="85" t="s">
        <v>18</v>
      </c>
      <c r="G161" s="27"/>
      <c r="H161"/>
      <c r="I161"/>
      <c r="J161"/>
      <c r="K161"/>
    </row>
    <row r="162" spans="2:11" ht="15">
      <c r="B162" s="90">
        <v>44475.447905092595</v>
      </c>
      <c r="C162" s="92">
        <v>285</v>
      </c>
      <c r="D162" s="113">
        <v>15.414999999999999</v>
      </c>
      <c r="E162" s="93">
        <v>4393.2749999999996</v>
      </c>
      <c r="F162" s="85" t="s">
        <v>19</v>
      </c>
      <c r="G162" s="27"/>
      <c r="H162"/>
      <c r="I162"/>
      <c r="J162"/>
      <c r="K162"/>
    </row>
    <row r="163" spans="2:11" ht="15">
      <c r="B163" s="90">
        <v>44475.447905092595</v>
      </c>
      <c r="C163" s="92">
        <v>216</v>
      </c>
      <c r="D163" s="113">
        <v>15.414999999999999</v>
      </c>
      <c r="E163" s="93">
        <v>3329.64</v>
      </c>
      <c r="F163" s="85" t="s">
        <v>19</v>
      </c>
      <c r="G163" s="27"/>
      <c r="H163"/>
      <c r="I163"/>
      <c r="J163"/>
      <c r="K163"/>
    </row>
    <row r="164" spans="2:11" ht="15">
      <c r="B164" s="90">
        <v>44475.447905092595</v>
      </c>
      <c r="C164" s="92">
        <v>96</v>
      </c>
      <c r="D164" s="113">
        <v>15.414999999999999</v>
      </c>
      <c r="E164" s="93">
        <v>1479.84</v>
      </c>
      <c r="F164" s="85" t="s">
        <v>19</v>
      </c>
      <c r="G164" s="27"/>
      <c r="H164"/>
      <c r="I164"/>
      <c r="J164"/>
      <c r="K164"/>
    </row>
    <row r="165" spans="2:11" ht="15">
      <c r="B165" s="90">
        <v>44475.447928240741</v>
      </c>
      <c r="C165" s="92">
        <v>190</v>
      </c>
      <c r="D165" s="113">
        <v>15.414999999999999</v>
      </c>
      <c r="E165" s="93">
        <v>2928.85</v>
      </c>
      <c r="F165" s="85" t="s">
        <v>18</v>
      </c>
      <c r="G165" s="27"/>
      <c r="H165"/>
      <c r="I165"/>
      <c r="J165"/>
      <c r="K165"/>
    </row>
    <row r="166" spans="2:11" ht="15">
      <c r="B166" s="90">
        <v>44475.447962962964</v>
      </c>
      <c r="C166" s="92">
        <v>195</v>
      </c>
      <c r="D166" s="113">
        <v>15.414999999999999</v>
      </c>
      <c r="E166" s="93">
        <v>3005.9249999999997</v>
      </c>
      <c r="F166" s="85" t="s">
        <v>18</v>
      </c>
      <c r="G166" s="27"/>
      <c r="H166"/>
      <c r="I166"/>
      <c r="J166"/>
      <c r="K166"/>
    </row>
    <row r="167" spans="2:11" ht="15">
      <c r="B167" s="90">
        <v>44475.447962962964</v>
      </c>
      <c r="C167" s="92">
        <v>19</v>
      </c>
      <c r="D167" s="113">
        <v>15.414999999999999</v>
      </c>
      <c r="E167" s="93">
        <v>292.88499999999999</v>
      </c>
      <c r="F167" s="85" t="s">
        <v>18</v>
      </c>
      <c r="G167" s="27"/>
      <c r="H167"/>
      <c r="I167"/>
      <c r="J167"/>
      <c r="K167"/>
    </row>
    <row r="168" spans="2:11" ht="15">
      <c r="B168" s="90">
        <v>44475.448067129626</v>
      </c>
      <c r="C168" s="92">
        <v>103</v>
      </c>
      <c r="D168" s="113">
        <v>15.414999999999999</v>
      </c>
      <c r="E168" s="93">
        <v>1587.7449999999999</v>
      </c>
      <c r="F168" s="85" t="s">
        <v>18</v>
      </c>
      <c r="G168" s="27"/>
      <c r="H168"/>
      <c r="I168"/>
      <c r="J168"/>
      <c r="K168"/>
    </row>
    <row r="169" spans="2:11" ht="15">
      <c r="B169" s="90">
        <v>44475.448067129626</v>
      </c>
      <c r="C169" s="92">
        <v>467</v>
      </c>
      <c r="D169" s="113">
        <v>15.414999999999999</v>
      </c>
      <c r="E169" s="93">
        <v>7198.8049999999994</v>
      </c>
      <c r="F169" s="85" t="s">
        <v>18</v>
      </c>
      <c r="G169" s="27"/>
      <c r="H169"/>
      <c r="I169"/>
      <c r="J169"/>
      <c r="K169"/>
    </row>
    <row r="170" spans="2:11" ht="15">
      <c r="B170" s="90">
        <v>44475.448067129626</v>
      </c>
      <c r="C170" s="92">
        <v>33</v>
      </c>
      <c r="D170" s="113">
        <v>15.414999999999999</v>
      </c>
      <c r="E170" s="93">
        <v>508.69499999999999</v>
      </c>
      <c r="F170" s="85" t="s">
        <v>18</v>
      </c>
      <c r="G170" s="27"/>
      <c r="H170"/>
      <c r="I170"/>
      <c r="J170"/>
      <c r="K170"/>
    </row>
    <row r="171" spans="2:11" ht="15">
      <c r="B171" s="90">
        <v>44475.448067129626</v>
      </c>
      <c r="C171" s="92">
        <v>500</v>
      </c>
      <c r="D171" s="113">
        <v>15.414999999999999</v>
      </c>
      <c r="E171" s="93">
        <v>7707.5</v>
      </c>
      <c r="F171" s="85" t="s">
        <v>18</v>
      </c>
      <c r="G171" s="27"/>
      <c r="H171"/>
      <c r="I171"/>
      <c r="J171"/>
      <c r="K171"/>
    </row>
    <row r="172" spans="2:11" ht="15">
      <c r="B172" s="90">
        <v>44475.448067129626</v>
      </c>
      <c r="C172" s="92">
        <v>533</v>
      </c>
      <c r="D172" s="113">
        <v>15.414999999999999</v>
      </c>
      <c r="E172" s="93">
        <v>8216.1949999999997</v>
      </c>
      <c r="F172" s="85" t="s">
        <v>18</v>
      </c>
      <c r="G172" s="27"/>
      <c r="H172"/>
      <c r="I172"/>
      <c r="J172"/>
      <c r="K172"/>
    </row>
    <row r="173" spans="2:11" ht="15">
      <c r="B173" s="90">
        <v>44475.448067129626</v>
      </c>
      <c r="C173" s="92">
        <v>319</v>
      </c>
      <c r="D173" s="113">
        <v>15.414999999999999</v>
      </c>
      <c r="E173" s="93">
        <v>4917.3849999999993</v>
      </c>
      <c r="F173" s="85" t="s">
        <v>18</v>
      </c>
      <c r="G173" s="27"/>
      <c r="H173"/>
      <c r="I173"/>
      <c r="J173"/>
      <c r="K173"/>
    </row>
    <row r="174" spans="2:11" ht="15">
      <c r="B174" s="90">
        <v>44475.449178240742</v>
      </c>
      <c r="C174" s="92">
        <v>79</v>
      </c>
      <c r="D174" s="113">
        <v>15.414999999999999</v>
      </c>
      <c r="E174" s="93">
        <v>1217.7849999999999</v>
      </c>
      <c r="F174" s="85" t="s">
        <v>19</v>
      </c>
      <c r="G174" s="27"/>
      <c r="H174"/>
      <c r="I174"/>
      <c r="J174"/>
      <c r="K174"/>
    </row>
    <row r="175" spans="2:11" ht="15">
      <c r="B175" s="90">
        <v>44475.449178240742</v>
      </c>
      <c r="C175" s="92">
        <v>79</v>
      </c>
      <c r="D175" s="113">
        <v>15.414999999999999</v>
      </c>
      <c r="E175" s="93">
        <v>1217.7849999999999</v>
      </c>
      <c r="F175" s="85" t="s">
        <v>19</v>
      </c>
      <c r="G175" s="27"/>
      <c r="H175"/>
      <c r="I175"/>
      <c r="J175"/>
      <c r="K175"/>
    </row>
    <row r="176" spans="2:11" ht="15">
      <c r="B176" s="90">
        <v>44475.449178240742</v>
      </c>
      <c r="C176" s="92">
        <v>71</v>
      </c>
      <c r="D176" s="113">
        <v>15.414999999999999</v>
      </c>
      <c r="E176" s="93">
        <v>1094.4649999999999</v>
      </c>
      <c r="F176" s="85" t="s">
        <v>19</v>
      </c>
      <c r="G176" s="27"/>
      <c r="H176"/>
      <c r="I176"/>
      <c r="J176"/>
      <c r="K176"/>
    </row>
    <row r="177" spans="2:11" ht="15">
      <c r="B177" s="90">
        <v>44475.449328703704</v>
      </c>
      <c r="C177" s="92">
        <v>195</v>
      </c>
      <c r="D177" s="113">
        <v>15.414999999999999</v>
      </c>
      <c r="E177" s="93">
        <v>3005.9249999999997</v>
      </c>
      <c r="F177" s="85" t="s">
        <v>19</v>
      </c>
      <c r="G177" s="27"/>
      <c r="H177"/>
      <c r="I177"/>
      <c r="J177"/>
      <c r="K177"/>
    </row>
    <row r="178" spans="2:11" ht="15">
      <c r="B178" s="90">
        <v>44475.449699074074</v>
      </c>
      <c r="C178" s="92">
        <v>169</v>
      </c>
      <c r="D178" s="113">
        <v>15.414999999999999</v>
      </c>
      <c r="E178" s="93">
        <v>2605.1349999999998</v>
      </c>
      <c r="F178" s="85" t="s">
        <v>19</v>
      </c>
      <c r="G178" s="27"/>
      <c r="H178"/>
      <c r="I178"/>
      <c r="J178"/>
      <c r="K178"/>
    </row>
    <row r="179" spans="2:11" ht="15">
      <c r="B179" s="90">
        <v>44475.449861111112</v>
      </c>
      <c r="C179" s="92">
        <v>109</v>
      </c>
      <c r="D179" s="113">
        <v>15.414999999999999</v>
      </c>
      <c r="E179" s="93">
        <v>1680.2349999999999</v>
      </c>
      <c r="F179" s="85" t="s">
        <v>18</v>
      </c>
      <c r="G179" s="27"/>
      <c r="H179"/>
      <c r="I179"/>
      <c r="J179"/>
      <c r="K179"/>
    </row>
    <row r="180" spans="2:11" ht="15">
      <c r="B180" s="90">
        <v>44475.449861111112</v>
      </c>
      <c r="C180" s="92">
        <v>311</v>
      </c>
      <c r="D180" s="113">
        <v>15.414999999999999</v>
      </c>
      <c r="E180" s="93">
        <v>4794.0649999999996</v>
      </c>
      <c r="F180" s="85" t="s">
        <v>18</v>
      </c>
      <c r="G180" s="27"/>
      <c r="H180"/>
      <c r="I180"/>
      <c r="J180"/>
      <c r="K180"/>
    </row>
    <row r="181" spans="2:11" ht="15">
      <c r="B181" s="90">
        <v>44475.452881944446</v>
      </c>
      <c r="C181" s="92">
        <v>390</v>
      </c>
      <c r="D181" s="113">
        <v>15.4</v>
      </c>
      <c r="E181" s="93">
        <v>6006</v>
      </c>
      <c r="F181" s="85" t="s">
        <v>18</v>
      </c>
      <c r="G181" s="27"/>
      <c r="H181"/>
      <c r="I181"/>
      <c r="J181"/>
      <c r="K181"/>
    </row>
    <row r="182" spans="2:11" ht="15">
      <c r="B182" s="90">
        <v>44475.452881944446</v>
      </c>
      <c r="C182" s="92">
        <v>620</v>
      </c>
      <c r="D182" s="113">
        <v>15.4</v>
      </c>
      <c r="E182" s="93">
        <v>9548</v>
      </c>
      <c r="F182" s="85" t="s">
        <v>18</v>
      </c>
      <c r="G182" s="27"/>
      <c r="H182"/>
      <c r="I182"/>
      <c r="J182"/>
      <c r="K182"/>
    </row>
    <row r="183" spans="2:11" ht="15">
      <c r="B183" s="90">
        <v>44475.452881944446</v>
      </c>
      <c r="C183" s="92">
        <v>638</v>
      </c>
      <c r="D183" s="113">
        <v>15.4</v>
      </c>
      <c r="E183" s="93">
        <v>9825.2000000000007</v>
      </c>
      <c r="F183" s="85" t="s">
        <v>18</v>
      </c>
      <c r="G183" s="27"/>
      <c r="H183"/>
      <c r="I183"/>
      <c r="J183"/>
      <c r="K183"/>
    </row>
    <row r="184" spans="2:11" ht="15">
      <c r="B184" s="90">
        <v>44475.452881944446</v>
      </c>
      <c r="C184" s="92">
        <v>51</v>
      </c>
      <c r="D184" s="113">
        <v>15.4</v>
      </c>
      <c r="E184" s="93">
        <v>785.4</v>
      </c>
      <c r="F184" s="85" t="s">
        <v>18</v>
      </c>
      <c r="G184" s="27"/>
      <c r="H184"/>
      <c r="I184"/>
      <c r="J184"/>
      <c r="K184"/>
    </row>
    <row r="185" spans="2:11" ht="15">
      <c r="B185" s="90">
        <v>44475.452881944446</v>
      </c>
      <c r="C185" s="92">
        <v>524</v>
      </c>
      <c r="D185" s="113">
        <v>15.404999999999999</v>
      </c>
      <c r="E185" s="93">
        <v>8072.2199999999993</v>
      </c>
      <c r="F185" s="85" t="s">
        <v>19</v>
      </c>
      <c r="G185" s="27"/>
      <c r="H185"/>
      <c r="I185"/>
      <c r="J185"/>
      <c r="K185"/>
    </row>
    <row r="186" spans="2:11" ht="15">
      <c r="B186" s="90">
        <v>44475.452881944446</v>
      </c>
      <c r="C186" s="92">
        <v>55</v>
      </c>
      <c r="D186" s="113">
        <v>15.404999999999999</v>
      </c>
      <c r="E186" s="93">
        <v>847.27499999999998</v>
      </c>
      <c r="F186" s="85" t="s">
        <v>19</v>
      </c>
      <c r="G186" s="27"/>
      <c r="H186"/>
      <c r="I186"/>
      <c r="J186"/>
      <c r="K186"/>
    </row>
    <row r="187" spans="2:11" ht="15">
      <c r="B187" s="90">
        <v>44475.454791666663</v>
      </c>
      <c r="C187" s="92">
        <v>479</v>
      </c>
      <c r="D187" s="113">
        <v>15.38</v>
      </c>
      <c r="E187" s="93">
        <v>7367.02</v>
      </c>
      <c r="F187" s="85" t="s">
        <v>18</v>
      </c>
      <c r="G187" s="27"/>
      <c r="H187"/>
      <c r="I187"/>
      <c r="J187"/>
      <c r="K187"/>
    </row>
    <row r="188" spans="2:11" ht="15">
      <c r="B188" s="90">
        <v>44475.457951388889</v>
      </c>
      <c r="C188" s="92">
        <v>588</v>
      </c>
      <c r="D188" s="113">
        <v>15.385</v>
      </c>
      <c r="E188" s="93">
        <v>9046.3799999999992</v>
      </c>
      <c r="F188" s="85" t="s">
        <v>19</v>
      </c>
      <c r="G188" s="27"/>
      <c r="H188"/>
      <c r="I188"/>
      <c r="J188"/>
      <c r="K188"/>
    </row>
    <row r="189" spans="2:11" ht="15">
      <c r="B189" s="90">
        <v>44475.459583333337</v>
      </c>
      <c r="C189" s="92">
        <v>209</v>
      </c>
      <c r="D189" s="113">
        <v>15.375</v>
      </c>
      <c r="E189" s="93">
        <v>3213.375</v>
      </c>
      <c r="F189" s="85" t="s">
        <v>18</v>
      </c>
      <c r="G189" s="27"/>
      <c r="H189"/>
      <c r="I189"/>
      <c r="J189"/>
      <c r="K189"/>
    </row>
    <row r="190" spans="2:11" ht="15">
      <c r="B190" s="90">
        <v>44475.459583333337</v>
      </c>
      <c r="C190" s="92">
        <v>326</v>
      </c>
      <c r="D190" s="113">
        <v>15.375</v>
      </c>
      <c r="E190" s="93">
        <v>5012.25</v>
      </c>
      <c r="F190" s="85" t="s">
        <v>18</v>
      </c>
      <c r="G190" s="27"/>
      <c r="H190"/>
      <c r="I190"/>
      <c r="J190"/>
      <c r="K190"/>
    </row>
    <row r="191" spans="2:11" ht="15">
      <c r="B191" s="90">
        <v>44475.459583333337</v>
      </c>
      <c r="C191" s="92">
        <v>561</v>
      </c>
      <c r="D191" s="113">
        <v>15.375</v>
      </c>
      <c r="E191" s="93">
        <v>8625.375</v>
      </c>
      <c r="F191" s="85" t="s">
        <v>19</v>
      </c>
      <c r="G191" s="27"/>
      <c r="H191"/>
      <c r="I191"/>
      <c r="J191"/>
      <c r="K191"/>
    </row>
    <row r="192" spans="2:11" ht="15">
      <c r="B192" s="90">
        <v>44475.459583333337</v>
      </c>
      <c r="C192" s="92">
        <v>87</v>
      </c>
      <c r="D192" s="113">
        <v>15.375</v>
      </c>
      <c r="E192" s="93">
        <v>1337.625</v>
      </c>
      <c r="F192" s="85" t="s">
        <v>19</v>
      </c>
      <c r="G192" s="27"/>
      <c r="H192"/>
      <c r="I192"/>
      <c r="J192"/>
      <c r="K192"/>
    </row>
    <row r="193" spans="2:11" ht="15">
      <c r="B193" s="90">
        <v>44475.459583333337</v>
      </c>
      <c r="C193" s="92">
        <v>31</v>
      </c>
      <c r="D193" s="113">
        <v>15.375</v>
      </c>
      <c r="E193" s="93">
        <v>476.625</v>
      </c>
      <c r="F193" s="85" t="s">
        <v>19</v>
      </c>
      <c r="G193" s="27"/>
      <c r="H193"/>
      <c r="I193"/>
      <c r="J193"/>
      <c r="K193"/>
    </row>
    <row r="194" spans="2:11" ht="15">
      <c r="B194" s="90">
        <v>44475.460960648146</v>
      </c>
      <c r="C194" s="92">
        <v>743</v>
      </c>
      <c r="D194" s="113">
        <v>15.385</v>
      </c>
      <c r="E194" s="93">
        <v>11431.055</v>
      </c>
      <c r="F194" s="85" t="s">
        <v>18</v>
      </c>
      <c r="G194" s="27"/>
      <c r="H194"/>
      <c r="I194"/>
      <c r="J194"/>
      <c r="K194"/>
    </row>
    <row r="195" spans="2:11" ht="15">
      <c r="B195" s="90">
        <v>44475.462060185186</v>
      </c>
      <c r="C195" s="92">
        <v>630</v>
      </c>
      <c r="D195" s="113">
        <v>15.37</v>
      </c>
      <c r="E195" s="93">
        <v>9683.1</v>
      </c>
      <c r="F195" s="85" t="s">
        <v>18</v>
      </c>
      <c r="G195" s="27"/>
      <c r="H195"/>
      <c r="I195"/>
      <c r="J195"/>
      <c r="K195"/>
    </row>
    <row r="196" spans="2:11" ht="15">
      <c r="B196" s="90">
        <v>44475.462060185186</v>
      </c>
      <c r="C196" s="92">
        <v>1442</v>
      </c>
      <c r="D196" s="113">
        <v>15.37</v>
      </c>
      <c r="E196" s="93">
        <v>22163.539999999997</v>
      </c>
      <c r="F196" s="85" t="s">
        <v>18</v>
      </c>
      <c r="G196" s="27"/>
      <c r="H196"/>
      <c r="I196"/>
      <c r="J196"/>
      <c r="K196"/>
    </row>
    <row r="197" spans="2:11" ht="15">
      <c r="B197" s="90">
        <v>44475.463229166664</v>
      </c>
      <c r="C197" s="92">
        <v>81</v>
      </c>
      <c r="D197" s="113">
        <v>15.345000000000001</v>
      </c>
      <c r="E197" s="93">
        <v>1242.9450000000002</v>
      </c>
      <c r="F197" s="85" t="s">
        <v>18</v>
      </c>
      <c r="G197" s="27"/>
      <c r="H197"/>
      <c r="I197"/>
      <c r="J197"/>
      <c r="K197"/>
    </row>
    <row r="198" spans="2:11" ht="15">
      <c r="B198" s="90">
        <v>44475.465300925927</v>
      </c>
      <c r="C198" s="92">
        <v>193</v>
      </c>
      <c r="D198" s="113">
        <v>15.37</v>
      </c>
      <c r="E198" s="93">
        <v>2966.41</v>
      </c>
      <c r="F198" s="85" t="s">
        <v>19</v>
      </c>
      <c r="G198" s="27"/>
      <c r="H198"/>
      <c r="I198"/>
      <c r="J198"/>
      <c r="K198"/>
    </row>
    <row r="199" spans="2:11" ht="15">
      <c r="B199" s="90">
        <v>44475.465300925927</v>
      </c>
      <c r="C199" s="92">
        <v>365</v>
      </c>
      <c r="D199" s="113">
        <v>15.37</v>
      </c>
      <c r="E199" s="93">
        <v>5610.0499999999993</v>
      </c>
      <c r="F199" s="85" t="s">
        <v>19</v>
      </c>
      <c r="G199" s="27"/>
      <c r="H199"/>
      <c r="I199"/>
      <c r="J199"/>
      <c r="K199"/>
    </row>
    <row r="200" spans="2:11" ht="15">
      <c r="B200" s="90">
        <v>44475.46539351852</v>
      </c>
      <c r="C200" s="92">
        <v>15</v>
      </c>
      <c r="D200" s="113">
        <v>15.36</v>
      </c>
      <c r="E200" s="93">
        <v>230.39999999999998</v>
      </c>
      <c r="F200" s="85" t="s">
        <v>18</v>
      </c>
      <c r="G200" s="27"/>
      <c r="H200"/>
      <c r="I200"/>
      <c r="J200"/>
      <c r="K200"/>
    </row>
    <row r="201" spans="2:11" ht="15">
      <c r="B201" s="90">
        <v>44475.466770833336</v>
      </c>
      <c r="C201" s="92">
        <v>674</v>
      </c>
      <c r="D201" s="113">
        <v>15.35</v>
      </c>
      <c r="E201" s="93">
        <v>10345.9</v>
      </c>
      <c r="F201" s="85" t="s">
        <v>18</v>
      </c>
      <c r="G201" s="27"/>
      <c r="H201"/>
      <c r="I201"/>
      <c r="J201"/>
      <c r="K201"/>
    </row>
    <row r="202" spans="2:11" ht="15">
      <c r="B202" s="90">
        <v>44475.466770833336</v>
      </c>
      <c r="C202" s="92">
        <v>646</v>
      </c>
      <c r="D202" s="113">
        <v>15.35</v>
      </c>
      <c r="E202" s="93">
        <v>9916.1</v>
      </c>
      <c r="F202" s="85" t="s">
        <v>18</v>
      </c>
      <c r="G202" s="27"/>
      <c r="H202"/>
      <c r="I202"/>
      <c r="J202"/>
      <c r="K202"/>
    </row>
    <row r="203" spans="2:11" ht="15">
      <c r="B203" s="90">
        <v>44475.466770833336</v>
      </c>
      <c r="C203" s="92">
        <v>604</v>
      </c>
      <c r="D203" s="113">
        <v>15.35</v>
      </c>
      <c r="E203" s="93">
        <v>9271.4</v>
      </c>
      <c r="F203" s="85" t="s">
        <v>18</v>
      </c>
      <c r="G203" s="27"/>
      <c r="H203"/>
      <c r="I203"/>
      <c r="J203"/>
      <c r="K203"/>
    </row>
    <row r="204" spans="2:11" ht="15">
      <c r="B204" s="90">
        <v>44475.466770833336</v>
      </c>
      <c r="C204" s="92">
        <v>435</v>
      </c>
      <c r="D204" s="113">
        <v>15.355</v>
      </c>
      <c r="E204" s="93">
        <v>6679.4250000000002</v>
      </c>
      <c r="F204" s="85" t="s">
        <v>18</v>
      </c>
      <c r="G204" s="27"/>
      <c r="H204"/>
      <c r="I204"/>
      <c r="J204"/>
      <c r="K204"/>
    </row>
    <row r="205" spans="2:11" ht="15">
      <c r="B205" s="90">
        <v>44475.467476851853</v>
      </c>
      <c r="C205" s="92">
        <v>339</v>
      </c>
      <c r="D205" s="113">
        <v>15.35</v>
      </c>
      <c r="E205" s="93">
        <v>5203.6499999999996</v>
      </c>
      <c r="F205" s="85" t="s">
        <v>19</v>
      </c>
      <c r="G205" s="27"/>
      <c r="H205"/>
      <c r="I205"/>
      <c r="J205"/>
      <c r="K205"/>
    </row>
    <row r="206" spans="2:11" ht="15">
      <c r="B206" s="90">
        <v>44475.46769675926</v>
      </c>
      <c r="C206" s="92">
        <v>31</v>
      </c>
      <c r="D206" s="113">
        <v>15.35</v>
      </c>
      <c r="E206" s="93">
        <v>475.84999999999997</v>
      </c>
      <c r="F206" s="85" t="s">
        <v>19</v>
      </c>
      <c r="G206" s="27"/>
      <c r="H206"/>
      <c r="I206"/>
      <c r="J206"/>
      <c r="K206"/>
    </row>
    <row r="207" spans="2:11" ht="15">
      <c r="B207" s="90">
        <v>44475.46769675926</v>
      </c>
      <c r="C207" s="92">
        <v>9</v>
      </c>
      <c r="D207" s="113">
        <v>15.35</v>
      </c>
      <c r="E207" s="93">
        <v>138.15</v>
      </c>
      <c r="F207" s="85" t="s">
        <v>19</v>
      </c>
      <c r="G207" s="27"/>
      <c r="H207"/>
      <c r="I207"/>
      <c r="J207"/>
      <c r="K207"/>
    </row>
    <row r="208" spans="2:11" ht="15">
      <c r="B208" s="90">
        <v>44475.46769675926</v>
      </c>
      <c r="C208" s="92">
        <v>10</v>
      </c>
      <c r="D208" s="113">
        <v>15.35</v>
      </c>
      <c r="E208" s="93">
        <v>153.5</v>
      </c>
      <c r="F208" s="85" t="s">
        <v>19</v>
      </c>
      <c r="G208" s="27"/>
      <c r="H208"/>
      <c r="I208"/>
      <c r="J208"/>
      <c r="K208"/>
    </row>
    <row r="209" spans="2:11" ht="15">
      <c r="B209" s="90">
        <v>44475.467766203707</v>
      </c>
      <c r="C209" s="92">
        <v>91</v>
      </c>
      <c r="D209" s="113">
        <v>15.35</v>
      </c>
      <c r="E209" s="93">
        <v>1396.85</v>
      </c>
      <c r="F209" s="85" t="s">
        <v>19</v>
      </c>
      <c r="G209" s="27"/>
      <c r="H209"/>
      <c r="I209"/>
      <c r="J209"/>
      <c r="K209"/>
    </row>
    <row r="210" spans="2:11" ht="15">
      <c r="B210" s="90">
        <v>44475.467766203707</v>
      </c>
      <c r="C210" s="92">
        <v>92</v>
      </c>
      <c r="D210" s="113">
        <v>15.35</v>
      </c>
      <c r="E210" s="93">
        <v>1412.2</v>
      </c>
      <c r="F210" s="85" t="s">
        <v>19</v>
      </c>
      <c r="G210" s="27"/>
      <c r="H210"/>
      <c r="I210"/>
      <c r="J210"/>
      <c r="K210"/>
    </row>
    <row r="211" spans="2:11" ht="15">
      <c r="B211" s="90">
        <v>44475.469375000001</v>
      </c>
      <c r="C211" s="92">
        <v>262</v>
      </c>
      <c r="D211" s="113">
        <v>15.35</v>
      </c>
      <c r="E211" s="93">
        <v>4021.7</v>
      </c>
      <c r="F211" s="85" t="s">
        <v>18</v>
      </c>
      <c r="G211" s="27"/>
      <c r="H211"/>
      <c r="I211"/>
      <c r="J211"/>
      <c r="K211"/>
    </row>
    <row r="212" spans="2:11" ht="15">
      <c r="B212" s="90">
        <v>44475.469409722224</v>
      </c>
      <c r="C212" s="92">
        <v>306</v>
      </c>
      <c r="D212" s="113">
        <v>15.35</v>
      </c>
      <c r="E212" s="93">
        <v>4697.0999999999995</v>
      </c>
      <c r="F212" s="85" t="s">
        <v>18</v>
      </c>
      <c r="G212" s="27"/>
      <c r="H212"/>
      <c r="I212"/>
      <c r="J212"/>
      <c r="K212"/>
    </row>
    <row r="213" spans="2:11" ht="15">
      <c r="B213" s="90">
        <v>44475.469409722224</v>
      </c>
      <c r="C213" s="92">
        <v>417</v>
      </c>
      <c r="D213" s="113">
        <v>15.35</v>
      </c>
      <c r="E213" s="93">
        <v>6400.95</v>
      </c>
      <c r="F213" s="85" t="s">
        <v>18</v>
      </c>
      <c r="G213" s="27"/>
      <c r="H213"/>
      <c r="I213"/>
      <c r="J213"/>
      <c r="K213"/>
    </row>
    <row r="214" spans="2:11" ht="15">
      <c r="B214" s="90">
        <v>44475.469409722224</v>
      </c>
      <c r="C214" s="92">
        <v>137</v>
      </c>
      <c r="D214" s="113">
        <v>15.35</v>
      </c>
      <c r="E214" s="93">
        <v>2102.9499999999998</v>
      </c>
      <c r="F214" s="85" t="s">
        <v>18</v>
      </c>
      <c r="G214" s="27"/>
      <c r="H214"/>
      <c r="I214"/>
      <c r="J214"/>
      <c r="K214"/>
    </row>
    <row r="215" spans="2:11" ht="15">
      <c r="B215" s="90">
        <v>44475.470856481479</v>
      </c>
      <c r="C215" s="92">
        <v>250</v>
      </c>
      <c r="D215" s="113">
        <v>15.355</v>
      </c>
      <c r="E215" s="93">
        <v>3838.75</v>
      </c>
      <c r="F215" s="85" t="s">
        <v>19</v>
      </c>
      <c r="G215" s="27"/>
      <c r="H215"/>
      <c r="I215"/>
      <c r="J215"/>
      <c r="K215"/>
    </row>
    <row r="216" spans="2:11" ht="15">
      <c r="B216" s="90">
        <v>44475.472453703704</v>
      </c>
      <c r="C216" s="92">
        <v>120</v>
      </c>
      <c r="D216" s="113">
        <v>15.35</v>
      </c>
      <c r="E216" s="93">
        <v>1842</v>
      </c>
      <c r="F216" s="85" t="s">
        <v>19</v>
      </c>
      <c r="G216" s="27"/>
      <c r="H216"/>
      <c r="I216"/>
      <c r="J216"/>
      <c r="K216"/>
    </row>
    <row r="217" spans="2:11" ht="15">
      <c r="B217" s="90">
        <v>44475.472453703704</v>
      </c>
      <c r="C217" s="92">
        <v>436</v>
      </c>
      <c r="D217" s="113">
        <v>15.35</v>
      </c>
      <c r="E217" s="93">
        <v>6692.5999999999995</v>
      </c>
      <c r="F217" s="85" t="s">
        <v>19</v>
      </c>
      <c r="G217" s="27"/>
      <c r="H217"/>
      <c r="I217"/>
      <c r="J217"/>
      <c r="K217"/>
    </row>
    <row r="218" spans="2:11" ht="15">
      <c r="B218" s="90">
        <v>44475.472557870373</v>
      </c>
      <c r="C218" s="92">
        <v>259</v>
      </c>
      <c r="D218" s="113">
        <v>15.345000000000001</v>
      </c>
      <c r="E218" s="93">
        <v>3974.355</v>
      </c>
      <c r="F218" s="85" t="s">
        <v>18</v>
      </c>
      <c r="G218" s="27"/>
      <c r="H218"/>
      <c r="I218"/>
      <c r="J218"/>
      <c r="K218"/>
    </row>
    <row r="219" spans="2:11" ht="15">
      <c r="B219" s="90">
        <v>44475.472557870373</v>
      </c>
      <c r="C219" s="92">
        <v>192</v>
      </c>
      <c r="D219" s="113">
        <v>15.345000000000001</v>
      </c>
      <c r="E219" s="93">
        <v>2946.2400000000002</v>
      </c>
      <c r="F219" s="85" t="s">
        <v>18</v>
      </c>
      <c r="G219" s="27"/>
      <c r="H219"/>
      <c r="I219"/>
      <c r="J219"/>
      <c r="K219"/>
    </row>
    <row r="220" spans="2:11" ht="15">
      <c r="B220" s="90">
        <v>44475.472557870373</v>
      </c>
      <c r="C220" s="92">
        <v>259</v>
      </c>
      <c r="D220" s="113">
        <v>15.345000000000001</v>
      </c>
      <c r="E220" s="93">
        <v>3974.355</v>
      </c>
      <c r="F220" s="85" t="s">
        <v>18</v>
      </c>
      <c r="G220" s="27"/>
      <c r="H220"/>
      <c r="I220"/>
      <c r="J220"/>
      <c r="K220"/>
    </row>
    <row r="221" spans="2:11" ht="15">
      <c r="B221" s="90">
        <v>44475.472557870373</v>
      </c>
      <c r="C221" s="92">
        <v>112</v>
      </c>
      <c r="D221" s="113">
        <v>15.345000000000001</v>
      </c>
      <c r="E221" s="93">
        <v>1718.64</v>
      </c>
      <c r="F221" s="85" t="s">
        <v>18</v>
      </c>
      <c r="G221" s="27"/>
      <c r="H221"/>
      <c r="I221"/>
      <c r="J221"/>
      <c r="K221"/>
    </row>
    <row r="222" spans="2:11" ht="15">
      <c r="B222" s="90">
        <v>44475.472673611112</v>
      </c>
      <c r="C222" s="92">
        <v>701</v>
      </c>
      <c r="D222" s="113">
        <v>15.335000000000001</v>
      </c>
      <c r="E222" s="93">
        <v>10749.835000000001</v>
      </c>
      <c r="F222" s="85" t="s">
        <v>18</v>
      </c>
      <c r="G222" s="27"/>
      <c r="H222"/>
      <c r="I222"/>
      <c r="J222"/>
      <c r="K222"/>
    </row>
    <row r="223" spans="2:11" ht="15">
      <c r="B223" s="90">
        <v>44475.473611111112</v>
      </c>
      <c r="C223" s="92">
        <v>439</v>
      </c>
      <c r="D223" s="113">
        <v>15.34</v>
      </c>
      <c r="E223" s="93">
        <v>6734.26</v>
      </c>
      <c r="F223" s="85" t="s">
        <v>18</v>
      </c>
      <c r="G223" s="27"/>
      <c r="H223"/>
      <c r="I223"/>
      <c r="J223"/>
      <c r="K223"/>
    </row>
    <row r="224" spans="2:11" ht="15">
      <c r="B224" s="90">
        <v>44475.477175925924</v>
      </c>
      <c r="C224" s="92">
        <v>316</v>
      </c>
      <c r="D224" s="113">
        <v>15.355</v>
      </c>
      <c r="E224" s="93">
        <v>4852.18</v>
      </c>
      <c r="F224" s="85" t="s">
        <v>19</v>
      </c>
      <c r="G224" s="27"/>
      <c r="H224"/>
      <c r="I224"/>
      <c r="J224"/>
      <c r="K224"/>
    </row>
    <row r="225" spans="2:11" ht="15">
      <c r="B225" s="90">
        <v>44475.478206018517</v>
      </c>
      <c r="C225" s="92">
        <v>507</v>
      </c>
      <c r="D225" s="113">
        <v>15.35</v>
      </c>
      <c r="E225" s="93">
        <v>7782.45</v>
      </c>
      <c r="F225" s="85" t="s">
        <v>18</v>
      </c>
      <c r="G225" s="27"/>
      <c r="H225"/>
      <c r="I225"/>
      <c r="J225"/>
      <c r="K225"/>
    </row>
    <row r="226" spans="2:11" ht="15">
      <c r="B226" s="90">
        <v>44475.478206018517</v>
      </c>
      <c r="C226" s="92">
        <v>670</v>
      </c>
      <c r="D226" s="113">
        <v>15.35</v>
      </c>
      <c r="E226" s="93">
        <v>10284.5</v>
      </c>
      <c r="F226" s="85" t="s">
        <v>18</v>
      </c>
      <c r="G226" s="27"/>
      <c r="H226"/>
      <c r="I226"/>
      <c r="J226"/>
      <c r="K226"/>
    </row>
    <row r="227" spans="2:11" ht="15">
      <c r="B227" s="90">
        <v>44475.478206018517</v>
      </c>
      <c r="C227" s="92">
        <v>472</v>
      </c>
      <c r="D227" s="113">
        <v>15.35</v>
      </c>
      <c r="E227" s="93">
        <v>7245.2</v>
      </c>
      <c r="F227" s="85" t="s">
        <v>18</v>
      </c>
      <c r="G227" s="27"/>
      <c r="H227"/>
      <c r="I227"/>
      <c r="J227"/>
      <c r="K227"/>
    </row>
    <row r="228" spans="2:11" ht="15">
      <c r="B228" s="90">
        <v>44475.478206018517</v>
      </c>
      <c r="C228" s="92">
        <v>142</v>
      </c>
      <c r="D228" s="113">
        <v>15.35</v>
      </c>
      <c r="E228" s="93">
        <v>2179.6999999999998</v>
      </c>
      <c r="F228" s="85" t="s">
        <v>18</v>
      </c>
      <c r="G228" s="27"/>
      <c r="H228"/>
      <c r="I228"/>
      <c r="J228"/>
      <c r="K228"/>
    </row>
    <row r="229" spans="2:11" ht="15">
      <c r="B229" s="90">
        <v>44475.478206018517</v>
      </c>
      <c r="C229" s="92">
        <v>15</v>
      </c>
      <c r="D229" s="113">
        <v>15.355</v>
      </c>
      <c r="E229" s="93">
        <v>230.32500000000002</v>
      </c>
      <c r="F229" s="85" t="s">
        <v>19</v>
      </c>
      <c r="G229" s="27"/>
      <c r="H229"/>
      <c r="I229"/>
      <c r="J229"/>
      <c r="K229"/>
    </row>
    <row r="230" spans="2:11" ht="15">
      <c r="B230" s="90">
        <v>44475.478206018517</v>
      </c>
      <c r="C230" s="92">
        <v>577</v>
      </c>
      <c r="D230" s="113">
        <v>15.355</v>
      </c>
      <c r="E230" s="93">
        <v>8859.8350000000009</v>
      </c>
      <c r="F230" s="85" t="s">
        <v>19</v>
      </c>
      <c r="G230" s="27"/>
      <c r="H230"/>
      <c r="I230"/>
      <c r="J230"/>
      <c r="K230"/>
    </row>
    <row r="231" spans="2:11" ht="15">
      <c r="B231" s="90">
        <v>44475.479050925926</v>
      </c>
      <c r="C231" s="92">
        <v>443</v>
      </c>
      <c r="D231" s="113">
        <v>15.345000000000001</v>
      </c>
      <c r="E231" s="93">
        <v>6797.835</v>
      </c>
      <c r="F231" s="85" t="s">
        <v>18</v>
      </c>
      <c r="G231" s="27"/>
      <c r="H231"/>
      <c r="I231"/>
      <c r="J231"/>
      <c r="K231"/>
    </row>
    <row r="232" spans="2:11" ht="15">
      <c r="B232" s="90">
        <v>44475.482743055552</v>
      </c>
      <c r="C232" s="92">
        <v>627</v>
      </c>
      <c r="D232" s="113">
        <v>15.35</v>
      </c>
      <c r="E232" s="93">
        <v>9624.4499999999989</v>
      </c>
      <c r="F232" s="85" t="s">
        <v>19</v>
      </c>
      <c r="G232" s="27"/>
      <c r="H232"/>
      <c r="I232"/>
      <c r="J232"/>
      <c r="K232"/>
    </row>
    <row r="233" spans="2:11" ht="15">
      <c r="B233" s="90">
        <v>44475.483506944445</v>
      </c>
      <c r="C233" s="92">
        <v>609</v>
      </c>
      <c r="D233" s="113">
        <v>15.33</v>
      </c>
      <c r="E233" s="93">
        <v>9335.9699999999993</v>
      </c>
      <c r="F233" s="85" t="s">
        <v>18</v>
      </c>
      <c r="G233" s="27"/>
      <c r="H233"/>
      <c r="I233"/>
      <c r="J233"/>
      <c r="K233"/>
    </row>
    <row r="234" spans="2:11" ht="15">
      <c r="B234" s="90">
        <v>44475.483518518522</v>
      </c>
      <c r="C234" s="92">
        <v>418</v>
      </c>
      <c r="D234" s="113">
        <v>15.33</v>
      </c>
      <c r="E234" s="93">
        <v>6407.94</v>
      </c>
      <c r="F234" s="85" t="s">
        <v>18</v>
      </c>
      <c r="G234" s="27"/>
      <c r="H234"/>
      <c r="I234"/>
      <c r="J234"/>
      <c r="K234"/>
    </row>
    <row r="235" spans="2:11" ht="15">
      <c r="B235" s="90">
        <v>44475.483518518522</v>
      </c>
      <c r="C235" s="92">
        <v>208</v>
      </c>
      <c r="D235" s="113">
        <v>15.33</v>
      </c>
      <c r="E235" s="93">
        <v>3188.64</v>
      </c>
      <c r="F235" s="85" t="s">
        <v>18</v>
      </c>
      <c r="G235" s="27"/>
      <c r="H235"/>
      <c r="I235"/>
      <c r="J235"/>
      <c r="K235"/>
    </row>
    <row r="236" spans="2:11" ht="15">
      <c r="B236" s="90">
        <v>44475.483518518522</v>
      </c>
      <c r="C236" s="92">
        <v>419</v>
      </c>
      <c r="D236" s="113">
        <v>15.33</v>
      </c>
      <c r="E236" s="93">
        <v>6423.27</v>
      </c>
      <c r="F236" s="85" t="s">
        <v>18</v>
      </c>
      <c r="G236" s="27"/>
      <c r="H236"/>
      <c r="I236"/>
      <c r="J236"/>
      <c r="K236"/>
    </row>
    <row r="237" spans="2:11" ht="15">
      <c r="B237" s="90">
        <v>44475.485555555555</v>
      </c>
      <c r="C237" s="92">
        <v>24</v>
      </c>
      <c r="D237" s="113">
        <v>15.33</v>
      </c>
      <c r="E237" s="93">
        <v>367.92</v>
      </c>
      <c r="F237" s="85" t="s">
        <v>18</v>
      </c>
      <c r="G237" s="27"/>
      <c r="H237"/>
      <c r="I237"/>
      <c r="J237"/>
      <c r="K237"/>
    </row>
    <row r="238" spans="2:11" ht="15">
      <c r="B238" s="90">
        <v>44475.485555555555</v>
      </c>
      <c r="C238" s="92">
        <v>22</v>
      </c>
      <c r="D238" s="113">
        <v>15.33</v>
      </c>
      <c r="E238" s="93">
        <v>337.26</v>
      </c>
      <c r="F238" s="85" t="s">
        <v>18</v>
      </c>
      <c r="G238" s="27"/>
      <c r="H238"/>
      <c r="I238"/>
      <c r="J238"/>
      <c r="K238"/>
    </row>
    <row r="239" spans="2:11" ht="15">
      <c r="B239" s="90">
        <v>44475.485555555555</v>
      </c>
      <c r="C239" s="92">
        <v>500</v>
      </c>
      <c r="D239" s="113">
        <v>15.33</v>
      </c>
      <c r="E239" s="93">
        <v>7665</v>
      </c>
      <c r="F239" s="85" t="s">
        <v>18</v>
      </c>
      <c r="G239" s="27"/>
      <c r="H239"/>
      <c r="I239"/>
      <c r="J239"/>
      <c r="K239"/>
    </row>
    <row r="240" spans="2:11" ht="15">
      <c r="B240" s="90">
        <v>44475.485555555555</v>
      </c>
      <c r="C240" s="92">
        <v>522</v>
      </c>
      <c r="D240" s="113">
        <v>15.33</v>
      </c>
      <c r="E240" s="93">
        <v>8002.26</v>
      </c>
      <c r="F240" s="85" t="s">
        <v>18</v>
      </c>
      <c r="G240" s="27"/>
      <c r="H240"/>
      <c r="I240"/>
      <c r="J240"/>
      <c r="K240"/>
    </row>
    <row r="241" spans="2:11" ht="15">
      <c r="B241" s="90">
        <v>44475.485555555555</v>
      </c>
      <c r="C241" s="92">
        <v>230</v>
      </c>
      <c r="D241" s="113">
        <v>15.33</v>
      </c>
      <c r="E241" s="93">
        <v>3525.9</v>
      </c>
      <c r="F241" s="85" t="s">
        <v>19</v>
      </c>
      <c r="G241" s="27"/>
      <c r="H241"/>
      <c r="I241"/>
      <c r="J241"/>
      <c r="K241"/>
    </row>
    <row r="242" spans="2:11" ht="15">
      <c r="B242" s="90">
        <v>44475.489733796298</v>
      </c>
      <c r="C242" s="92">
        <v>90</v>
      </c>
      <c r="D242" s="113">
        <v>15.335000000000001</v>
      </c>
      <c r="E242" s="93">
        <v>1380.15</v>
      </c>
      <c r="F242" s="85" t="s">
        <v>19</v>
      </c>
      <c r="G242" s="27"/>
      <c r="H242"/>
      <c r="I242"/>
      <c r="J242"/>
      <c r="K242"/>
    </row>
    <row r="243" spans="2:11" ht="15">
      <c r="B243" s="90">
        <v>44475.489733796298</v>
      </c>
      <c r="C243" s="92">
        <v>508</v>
      </c>
      <c r="D243" s="113">
        <v>15.335000000000001</v>
      </c>
      <c r="E243" s="93">
        <v>7790.18</v>
      </c>
      <c r="F243" s="85" t="s">
        <v>19</v>
      </c>
      <c r="G243" s="27"/>
      <c r="H243"/>
      <c r="I243"/>
      <c r="J243"/>
      <c r="K243"/>
    </row>
    <row r="244" spans="2:11" ht="15">
      <c r="B244" s="90">
        <v>44475.49013888889</v>
      </c>
      <c r="C244" s="92">
        <v>1613</v>
      </c>
      <c r="D244" s="113">
        <v>15.33</v>
      </c>
      <c r="E244" s="93">
        <v>24727.29</v>
      </c>
      <c r="F244" s="85" t="s">
        <v>18</v>
      </c>
      <c r="G244" s="27"/>
      <c r="H244"/>
      <c r="I244"/>
      <c r="J244"/>
      <c r="K244"/>
    </row>
    <row r="245" spans="2:11" ht="15">
      <c r="B245" s="90">
        <v>44475.49013888889</v>
      </c>
      <c r="C245" s="92">
        <v>4</v>
      </c>
      <c r="D245" s="113">
        <v>15.33</v>
      </c>
      <c r="E245" s="93">
        <v>61.32</v>
      </c>
      <c r="F245" s="85" t="s">
        <v>18</v>
      </c>
      <c r="G245" s="27"/>
      <c r="H245"/>
      <c r="I245"/>
      <c r="J245"/>
      <c r="K245"/>
    </row>
    <row r="246" spans="2:11" ht="15">
      <c r="B246" s="90">
        <v>44475.49013888889</v>
      </c>
      <c r="C246" s="92">
        <v>560</v>
      </c>
      <c r="D246" s="113">
        <v>15.33</v>
      </c>
      <c r="E246" s="93">
        <v>8584.7999999999993</v>
      </c>
      <c r="F246" s="85" t="s">
        <v>19</v>
      </c>
      <c r="G246" s="27"/>
      <c r="H246"/>
      <c r="I246"/>
      <c r="J246"/>
      <c r="K246"/>
    </row>
    <row r="247" spans="2:11" ht="15">
      <c r="B247" s="90">
        <v>44475.490393518521</v>
      </c>
      <c r="C247" s="92">
        <v>429</v>
      </c>
      <c r="D247" s="113">
        <v>15.33</v>
      </c>
      <c r="E247" s="93">
        <v>6576.57</v>
      </c>
      <c r="F247" s="85" t="s">
        <v>18</v>
      </c>
      <c r="G247" s="27"/>
      <c r="H247"/>
      <c r="I247"/>
      <c r="J247"/>
      <c r="K247"/>
    </row>
    <row r="248" spans="2:11" ht="15">
      <c r="B248" s="90">
        <v>44475.493981481479</v>
      </c>
      <c r="C248" s="92">
        <v>611</v>
      </c>
      <c r="D248" s="113">
        <v>15.36</v>
      </c>
      <c r="E248" s="93">
        <v>9384.9599999999991</v>
      </c>
      <c r="F248" s="85" t="s">
        <v>19</v>
      </c>
      <c r="G248" s="27"/>
      <c r="H248"/>
      <c r="I248"/>
      <c r="J248"/>
      <c r="K248"/>
    </row>
    <row r="249" spans="2:11" ht="15">
      <c r="B249" s="90">
        <v>44475.493981481479</v>
      </c>
      <c r="C249" s="92">
        <v>35</v>
      </c>
      <c r="D249" s="113">
        <v>15.36</v>
      </c>
      <c r="E249" s="93">
        <v>537.6</v>
      </c>
      <c r="F249" s="85" t="s">
        <v>19</v>
      </c>
      <c r="G249" s="27"/>
      <c r="H249"/>
      <c r="I249"/>
      <c r="J249"/>
      <c r="K249"/>
    </row>
    <row r="250" spans="2:11" ht="15">
      <c r="B250" s="90">
        <v>44475.494062500002</v>
      </c>
      <c r="C250" s="92">
        <v>962</v>
      </c>
      <c r="D250" s="113">
        <v>15.36</v>
      </c>
      <c r="E250" s="93">
        <v>14776.32</v>
      </c>
      <c r="F250" s="85" t="s">
        <v>18</v>
      </c>
      <c r="G250" s="27"/>
      <c r="H250"/>
      <c r="I250"/>
      <c r="J250"/>
      <c r="K250"/>
    </row>
    <row r="251" spans="2:11" ht="15">
      <c r="B251" s="90">
        <v>44475.494062500002</v>
      </c>
      <c r="C251" s="92">
        <v>126</v>
      </c>
      <c r="D251" s="113">
        <v>15.36</v>
      </c>
      <c r="E251" s="93">
        <v>1935.36</v>
      </c>
      <c r="F251" s="85" t="s">
        <v>18</v>
      </c>
      <c r="G251" s="27"/>
      <c r="H251"/>
      <c r="I251"/>
      <c r="J251"/>
      <c r="K251"/>
    </row>
    <row r="252" spans="2:11" ht="15">
      <c r="B252" s="90">
        <v>44475.494363425925</v>
      </c>
      <c r="C252" s="92">
        <v>493</v>
      </c>
      <c r="D252" s="113">
        <v>15.355</v>
      </c>
      <c r="E252" s="93">
        <v>7570.0150000000003</v>
      </c>
      <c r="F252" s="85" t="s">
        <v>18</v>
      </c>
      <c r="G252" s="27"/>
      <c r="H252"/>
      <c r="I252"/>
      <c r="J252"/>
      <c r="K252"/>
    </row>
    <row r="253" spans="2:11" ht="15">
      <c r="B253" s="90">
        <v>44475.495185185187</v>
      </c>
      <c r="C253" s="92">
        <v>452</v>
      </c>
      <c r="D253" s="113">
        <v>15.335000000000001</v>
      </c>
      <c r="E253" s="93">
        <v>6931.42</v>
      </c>
      <c r="F253" s="85" t="s">
        <v>18</v>
      </c>
      <c r="G253" s="27"/>
      <c r="H253"/>
      <c r="I253"/>
      <c r="J253"/>
      <c r="K253"/>
    </row>
    <row r="254" spans="2:11" ht="15">
      <c r="B254" s="90">
        <v>44475.503020833334</v>
      </c>
      <c r="C254" s="92">
        <v>346</v>
      </c>
      <c r="D254" s="113">
        <v>15.395</v>
      </c>
      <c r="E254" s="93">
        <v>5326.67</v>
      </c>
      <c r="F254" s="85" t="s">
        <v>19</v>
      </c>
      <c r="G254" s="27"/>
      <c r="H254"/>
      <c r="I254"/>
      <c r="J254"/>
      <c r="K254"/>
    </row>
    <row r="255" spans="2:11" ht="15">
      <c r="B255" s="90">
        <v>44475.503020833334</v>
      </c>
      <c r="C255" s="92">
        <v>140</v>
      </c>
      <c r="D255" s="113">
        <v>15.395</v>
      </c>
      <c r="E255" s="93">
        <v>2155.2999999999997</v>
      </c>
      <c r="F255" s="85" t="s">
        <v>19</v>
      </c>
      <c r="G255" s="27"/>
      <c r="H255"/>
      <c r="I255"/>
      <c r="J255"/>
      <c r="K255"/>
    </row>
    <row r="256" spans="2:11" ht="15">
      <c r="B256" s="90">
        <v>44475.503020833334</v>
      </c>
      <c r="C256" s="92">
        <v>177</v>
      </c>
      <c r="D256" s="113">
        <v>15.395</v>
      </c>
      <c r="E256" s="93">
        <v>2724.915</v>
      </c>
      <c r="F256" s="85" t="s">
        <v>19</v>
      </c>
      <c r="G256" s="27"/>
      <c r="H256"/>
      <c r="I256"/>
      <c r="J256"/>
      <c r="K256"/>
    </row>
    <row r="257" spans="2:11" ht="15">
      <c r="B257" s="90">
        <v>44475.503344907411</v>
      </c>
      <c r="C257" s="92">
        <v>533</v>
      </c>
      <c r="D257" s="113">
        <v>15.385</v>
      </c>
      <c r="E257" s="93">
        <v>8200.2049999999999</v>
      </c>
      <c r="F257" s="85" t="s">
        <v>18</v>
      </c>
      <c r="G257" s="27"/>
      <c r="H257"/>
      <c r="I257"/>
      <c r="J257"/>
      <c r="K257"/>
    </row>
    <row r="258" spans="2:11" ht="15">
      <c r="B258" s="90">
        <v>44475.504074074073</v>
      </c>
      <c r="C258" s="92">
        <v>2</v>
      </c>
      <c r="D258" s="113">
        <v>15.395</v>
      </c>
      <c r="E258" s="93">
        <v>30.79</v>
      </c>
      <c r="F258" s="85" t="s">
        <v>18</v>
      </c>
      <c r="G258" s="27"/>
      <c r="H258"/>
      <c r="I258"/>
      <c r="J258"/>
      <c r="K258"/>
    </row>
    <row r="259" spans="2:11" ht="15">
      <c r="B259" s="90">
        <v>44475.504074074073</v>
      </c>
      <c r="C259" s="92">
        <v>17</v>
      </c>
      <c r="D259" s="113">
        <v>15.395</v>
      </c>
      <c r="E259" s="93">
        <v>261.71499999999997</v>
      </c>
      <c r="F259" s="85" t="s">
        <v>18</v>
      </c>
      <c r="G259" s="27"/>
      <c r="H259"/>
      <c r="I259"/>
      <c r="J259"/>
      <c r="K259"/>
    </row>
    <row r="260" spans="2:11" ht="15">
      <c r="B260" s="90">
        <v>44475.504074074073</v>
      </c>
      <c r="C260" s="92">
        <v>519</v>
      </c>
      <c r="D260" s="113">
        <v>15.395</v>
      </c>
      <c r="E260" s="93">
        <v>7990.0050000000001</v>
      </c>
      <c r="F260" s="85" t="s">
        <v>18</v>
      </c>
      <c r="G260" s="27"/>
      <c r="H260"/>
      <c r="I260"/>
      <c r="J260"/>
      <c r="K260"/>
    </row>
    <row r="261" spans="2:11" ht="15">
      <c r="B261" s="90">
        <v>44475.504074074073</v>
      </c>
      <c r="C261" s="92">
        <v>17</v>
      </c>
      <c r="D261" s="113">
        <v>15.395</v>
      </c>
      <c r="E261" s="93">
        <v>261.71499999999997</v>
      </c>
      <c r="F261" s="85" t="s">
        <v>18</v>
      </c>
      <c r="G261" s="27"/>
      <c r="H261"/>
      <c r="I261"/>
      <c r="J261"/>
      <c r="K261"/>
    </row>
    <row r="262" spans="2:11" ht="15">
      <c r="B262" s="90">
        <v>44475.504074074073</v>
      </c>
      <c r="C262" s="92">
        <v>354</v>
      </c>
      <c r="D262" s="113">
        <v>15.395</v>
      </c>
      <c r="E262" s="93">
        <v>5449.83</v>
      </c>
      <c r="F262" s="85" t="s">
        <v>18</v>
      </c>
      <c r="G262" s="27"/>
      <c r="H262"/>
      <c r="I262"/>
      <c r="J262"/>
      <c r="K262"/>
    </row>
    <row r="263" spans="2:11" ht="15">
      <c r="B263" s="90">
        <v>44475.504074074073</v>
      </c>
      <c r="C263" s="92">
        <v>146</v>
      </c>
      <c r="D263" s="113">
        <v>15.395</v>
      </c>
      <c r="E263" s="93">
        <v>2247.67</v>
      </c>
      <c r="F263" s="85" t="s">
        <v>18</v>
      </c>
      <c r="G263" s="27"/>
      <c r="H263"/>
      <c r="I263"/>
      <c r="J263"/>
      <c r="K263"/>
    </row>
    <row r="264" spans="2:11" ht="15">
      <c r="B264" s="90">
        <v>44475.504074074073</v>
      </c>
      <c r="C264" s="92">
        <v>390</v>
      </c>
      <c r="D264" s="113">
        <v>15.395</v>
      </c>
      <c r="E264" s="93">
        <v>6004.05</v>
      </c>
      <c r="F264" s="85" t="s">
        <v>18</v>
      </c>
      <c r="G264" s="27"/>
      <c r="H264"/>
      <c r="I264"/>
      <c r="J264"/>
      <c r="K264"/>
    </row>
    <row r="265" spans="2:11" ht="15">
      <c r="B265" s="90">
        <v>44475.504074074073</v>
      </c>
      <c r="C265" s="92">
        <v>536</v>
      </c>
      <c r="D265" s="113">
        <v>15.395</v>
      </c>
      <c r="E265" s="93">
        <v>8251.7199999999993</v>
      </c>
      <c r="F265" s="85" t="s">
        <v>18</v>
      </c>
      <c r="G265" s="27"/>
      <c r="H265"/>
      <c r="I265"/>
      <c r="J265"/>
      <c r="K265"/>
    </row>
    <row r="266" spans="2:11" ht="15">
      <c r="B266" s="90">
        <v>44475.504074074073</v>
      </c>
      <c r="C266" s="92">
        <v>536</v>
      </c>
      <c r="D266" s="113">
        <v>15.395</v>
      </c>
      <c r="E266" s="93">
        <v>8251.7199999999993</v>
      </c>
      <c r="F266" s="85" t="s">
        <v>18</v>
      </c>
      <c r="G266" s="27"/>
      <c r="H266"/>
      <c r="I266"/>
      <c r="J266"/>
      <c r="K266"/>
    </row>
    <row r="267" spans="2:11" ht="15">
      <c r="B267" s="90">
        <v>44475.504074074073</v>
      </c>
      <c r="C267" s="92">
        <v>559</v>
      </c>
      <c r="D267" s="113">
        <v>15.395</v>
      </c>
      <c r="E267" s="93">
        <v>8605.8050000000003</v>
      </c>
      <c r="F267" s="85" t="s">
        <v>19</v>
      </c>
      <c r="G267" s="27"/>
      <c r="H267"/>
      <c r="I267"/>
      <c r="J267"/>
      <c r="K267"/>
    </row>
    <row r="268" spans="2:11" ht="15">
      <c r="B268" s="90">
        <v>44475.504733796297</v>
      </c>
      <c r="C268" s="92">
        <v>474</v>
      </c>
      <c r="D268" s="113">
        <v>15.39</v>
      </c>
      <c r="E268" s="93">
        <v>7294.8600000000006</v>
      </c>
      <c r="F268" s="85" t="s">
        <v>18</v>
      </c>
      <c r="G268" s="27"/>
      <c r="H268"/>
      <c r="I268"/>
      <c r="J268"/>
      <c r="K268"/>
    </row>
    <row r="269" spans="2:11" ht="15">
      <c r="B269" s="90">
        <v>44475.50503472222</v>
      </c>
      <c r="C269" s="92">
        <v>427</v>
      </c>
      <c r="D269" s="113">
        <v>15.39</v>
      </c>
      <c r="E269" s="93">
        <v>6571.5300000000007</v>
      </c>
      <c r="F269" s="85" t="s">
        <v>18</v>
      </c>
      <c r="G269" s="27"/>
      <c r="H269"/>
      <c r="I269"/>
      <c r="J269"/>
      <c r="K269"/>
    </row>
    <row r="270" spans="2:11" ht="15">
      <c r="B270" s="90">
        <v>44475.507939814815</v>
      </c>
      <c r="C270" s="92">
        <v>609</v>
      </c>
      <c r="D270" s="113">
        <v>15.41</v>
      </c>
      <c r="E270" s="93">
        <v>9384.69</v>
      </c>
      <c r="F270" s="85" t="s">
        <v>19</v>
      </c>
      <c r="G270" s="27"/>
      <c r="H270"/>
      <c r="I270"/>
      <c r="J270"/>
      <c r="K270"/>
    </row>
    <row r="271" spans="2:11" ht="15">
      <c r="B271" s="90">
        <v>44475.507939814815</v>
      </c>
      <c r="C271" s="92">
        <v>33</v>
      </c>
      <c r="D271" s="113">
        <v>15.41</v>
      </c>
      <c r="E271" s="93">
        <v>508.53000000000003</v>
      </c>
      <c r="F271" s="85" t="s">
        <v>19</v>
      </c>
      <c r="G271" s="27"/>
      <c r="H271"/>
      <c r="I271"/>
      <c r="J271"/>
      <c r="K271"/>
    </row>
    <row r="272" spans="2:11" ht="15">
      <c r="B272" s="90">
        <v>44475.509675925925</v>
      </c>
      <c r="C272" s="92">
        <v>447</v>
      </c>
      <c r="D272" s="113">
        <v>15.42</v>
      </c>
      <c r="E272" s="93">
        <v>6892.74</v>
      </c>
      <c r="F272" s="85" t="s">
        <v>18</v>
      </c>
      <c r="G272" s="27"/>
      <c r="H272"/>
      <c r="I272"/>
      <c r="J272"/>
      <c r="K272"/>
    </row>
    <row r="273" spans="2:11" ht="15">
      <c r="B273" s="90">
        <v>44475.509675925925</v>
      </c>
      <c r="C273" s="92">
        <v>75</v>
      </c>
      <c r="D273" s="113">
        <v>15.42</v>
      </c>
      <c r="E273" s="93">
        <v>1156.5</v>
      </c>
      <c r="F273" s="85" t="s">
        <v>18</v>
      </c>
      <c r="G273" s="27"/>
      <c r="H273"/>
      <c r="I273"/>
      <c r="J273"/>
      <c r="K273"/>
    </row>
    <row r="274" spans="2:11" ht="15">
      <c r="B274" s="90">
        <v>44475.509675925925</v>
      </c>
      <c r="C274" s="92">
        <v>518</v>
      </c>
      <c r="D274" s="113">
        <v>15.42</v>
      </c>
      <c r="E274" s="93">
        <v>7987.56</v>
      </c>
      <c r="F274" s="85" t="s">
        <v>18</v>
      </c>
      <c r="G274" s="27"/>
      <c r="H274"/>
      <c r="I274"/>
      <c r="J274"/>
      <c r="K274"/>
    </row>
    <row r="275" spans="2:11" ht="15">
      <c r="B275" s="90">
        <v>44475.509675925925</v>
      </c>
      <c r="C275" s="92">
        <v>518</v>
      </c>
      <c r="D275" s="113">
        <v>15.42</v>
      </c>
      <c r="E275" s="93">
        <v>7987.56</v>
      </c>
      <c r="F275" s="85" t="s">
        <v>18</v>
      </c>
      <c r="G275" s="27"/>
      <c r="H275"/>
      <c r="I275"/>
      <c r="J275"/>
      <c r="K275"/>
    </row>
    <row r="276" spans="2:11" ht="15">
      <c r="B276" s="90">
        <v>44475.511412037034</v>
      </c>
      <c r="C276" s="92">
        <v>633</v>
      </c>
      <c r="D276" s="113">
        <v>15.404999999999999</v>
      </c>
      <c r="E276" s="93">
        <v>9751.3649999999998</v>
      </c>
      <c r="F276" s="85" t="s">
        <v>19</v>
      </c>
      <c r="G276" s="27"/>
      <c r="H276"/>
      <c r="I276"/>
      <c r="J276"/>
      <c r="K276"/>
    </row>
    <row r="277" spans="2:11" ht="15">
      <c r="B277" s="90">
        <v>44475.514178240737</v>
      </c>
      <c r="C277" s="92">
        <v>582</v>
      </c>
      <c r="D277" s="113">
        <v>15.414999999999999</v>
      </c>
      <c r="E277" s="93">
        <v>8971.5299999999988</v>
      </c>
      <c r="F277" s="85" t="s">
        <v>18</v>
      </c>
      <c r="G277" s="27"/>
      <c r="H277"/>
      <c r="I277"/>
      <c r="J277"/>
      <c r="K277"/>
    </row>
    <row r="278" spans="2:11" ht="15">
      <c r="B278" s="90">
        <v>44475.514178240737</v>
      </c>
      <c r="C278" s="92">
        <v>574</v>
      </c>
      <c r="D278" s="113">
        <v>15.414999999999999</v>
      </c>
      <c r="E278" s="93">
        <v>8848.2099999999991</v>
      </c>
      <c r="F278" s="85" t="s">
        <v>18</v>
      </c>
      <c r="G278" s="27"/>
      <c r="H278"/>
      <c r="I278"/>
      <c r="J278"/>
      <c r="K278"/>
    </row>
    <row r="279" spans="2:11" ht="15">
      <c r="B279" s="90">
        <v>44475.514178240737</v>
      </c>
      <c r="C279" s="92">
        <v>39</v>
      </c>
      <c r="D279" s="113">
        <v>15.414999999999999</v>
      </c>
      <c r="E279" s="93">
        <v>601.18499999999995</v>
      </c>
      <c r="F279" s="85" t="s">
        <v>18</v>
      </c>
      <c r="G279" s="27"/>
      <c r="H279"/>
      <c r="I279"/>
      <c r="J279"/>
      <c r="K279"/>
    </row>
    <row r="280" spans="2:11" ht="15">
      <c r="B280" s="90">
        <v>44475.514178240737</v>
      </c>
      <c r="C280" s="92">
        <v>87</v>
      </c>
      <c r="D280" s="113">
        <v>15.414999999999999</v>
      </c>
      <c r="E280" s="93">
        <v>1341.105</v>
      </c>
      <c r="F280" s="85" t="s">
        <v>18</v>
      </c>
      <c r="G280" s="27"/>
      <c r="H280"/>
      <c r="I280"/>
      <c r="J280"/>
      <c r="K280"/>
    </row>
    <row r="281" spans="2:11" ht="15">
      <c r="B281" s="90">
        <v>44475.514178240737</v>
      </c>
      <c r="C281" s="92">
        <v>340</v>
      </c>
      <c r="D281" s="113">
        <v>15.414999999999999</v>
      </c>
      <c r="E281" s="93">
        <v>5241.0999999999995</v>
      </c>
      <c r="F281" s="85" t="s">
        <v>18</v>
      </c>
      <c r="G281" s="27"/>
      <c r="H281"/>
      <c r="I281"/>
      <c r="J281"/>
      <c r="K281"/>
    </row>
    <row r="282" spans="2:11" ht="15">
      <c r="B282" s="90">
        <v>44475.516296296293</v>
      </c>
      <c r="C282" s="92">
        <v>251</v>
      </c>
      <c r="D282" s="113">
        <v>15.414999999999999</v>
      </c>
      <c r="E282" s="93">
        <v>3869.165</v>
      </c>
      <c r="F282" s="85" t="s">
        <v>19</v>
      </c>
      <c r="G282" s="27"/>
      <c r="H282"/>
      <c r="I282"/>
      <c r="J282"/>
      <c r="K282"/>
    </row>
    <row r="283" spans="2:11" ht="15">
      <c r="B283" s="90">
        <v>44475.516689814816</v>
      </c>
      <c r="C283" s="92">
        <v>390</v>
      </c>
      <c r="D283" s="113">
        <v>15.4</v>
      </c>
      <c r="E283" s="93">
        <v>6006</v>
      </c>
      <c r="F283" s="85" t="s">
        <v>19</v>
      </c>
      <c r="G283" s="27"/>
      <c r="H283"/>
      <c r="I283"/>
      <c r="J283"/>
      <c r="K283"/>
    </row>
    <row r="284" spans="2:11" ht="15">
      <c r="B284" s="90">
        <v>44475.516689814816</v>
      </c>
      <c r="C284" s="92">
        <v>224</v>
      </c>
      <c r="D284" s="113">
        <v>15.4</v>
      </c>
      <c r="E284" s="93">
        <v>3449.6</v>
      </c>
      <c r="F284" s="85" t="s">
        <v>19</v>
      </c>
      <c r="G284" s="27"/>
      <c r="H284"/>
      <c r="I284"/>
      <c r="J284"/>
      <c r="K284"/>
    </row>
    <row r="285" spans="2:11" ht="15">
      <c r="B285" s="90">
        <v>44475.517789351848</v>
      </c>
      <c r="C285" s="92">
        <v>100</v>
      </c>
      <c r="D285" s="113">
        <v>15.41</v>
      </c>
      <c r="E285" s="93">
        <v>1541</v>
      </c>
      <c r="F285" s="85" t="s">
        <v>18</v>
      </c>
      <c r="G285" s="27"/>
      <c r="H285"/>
      <c r="I285"/>
      <c r="J285"/>
      <c r="K285"/>
    </row>
    <row r="286" spans="2:11" ht="15">
      <c r="B286" s="90">
        <v>44475.517789351848</v>
      </c>
      <c r="C286" s="92">
        <v>499</v>
      </c>
      <c r="D286" s="113">
        <v>15.41</v>
      </c>
      <c r="E286" s="93">
        <v>7689.59</v>
      </c>
      <c r="F286" s="85" t="s">
        <v>18</v>
      </c>
      <c r="G286" s="27"/>
      <c r="H286"/>
      <c r="I286"/>
      <c r="J286"/>
      <c r="K286"/>
    </row>
    <row r="287" spans="2:11" ht="15">
      <c r="B287" s="90">
        <v>44475.517789351848</v>
      </c>
      <c r="C287" s="92">
        <v>1</v>
      </c>
      <c r="D287" s="113">
        <v>15.41</v>
      </c>
      <c r="E287" s="93">
        <v>15.41</v>
      </c>
      <c r="F287" s="85" t="s">
        <v>18</v>
      </c>
      <c r="G287" s="27"/>
      <c r="H287"/>
      <c r="I287"/>
      <c r="J287"/>
      <c r="K287"/>
    </row>
    <row r="288" spans="2:11" ht="15">
      <c r="B288" s="90">
        <v>44475.517789351848</v>
      </c>
      <c r="C288" s="92">
        <v>500</v>
      </c>
      <c r="D288" s="113">
        <v>15.41</v>
      </c>
      <c r="E288" s="93">
        <v>7705</v>
      </c>
      <c r="F288" s="85" t="s">
        <v>18</v>
      </c>
      <c r="G288" s="27"/>
      <c r="H288"/>
      <c r="I288"/>
      <c r="J288"/>
      <c r="K288"/>
    </row>
    <row r="289" spans="2:11" ht="15">
      <c r="B289" s="90">
        <v>44475.517789351848</v>
      </c>
      <c r="C289" s="92">
        <v>501</v>
      </c>
      <c r="D289" s="113">
        <v>15.41</v>
      </c>
      <c r="E289" s="93">
        <v>7720.41</v>
      </c>
      <c r="F289" s="85" t="s">
        <v>18</v>
      </c>
      <c r="G289" s="27"/>
      <c r="H289"/>
      <c r="I289"/>
      <c r="J289"/>
      <c r="K289"/>
    </row>
    <row r="290" spans="2:11" ht="15">
      <c r="B290" s="90">
        <v>44475.521631944444</v>
      </c>
      <c r="C290" s="92">
        <v>1088</v>
      </c>
      <c r="D290" s="113">
        <v>15.43</v>
      </c>
      <c r="E290" s="93">
        <v>16787.84</v>
      </c>
      <c r="F290" s="85" t="s">
        <v>18</v>
      </c>
      <c r="G290" s="27"/>
      <c r="H290"/>
      <c r="I290"/>
      <c r="J290"/>
      <c r="K290"/>
    </row>
    <row r="291" spans="2:11" ht="15">
      <c r="B291" s="90">
        <v>44475.521631944444</v>
      </c>
      <c r="C291" s="92">
        <v>607</v>
      </c>
      <c r="D291" s="113">
        <v>15.43</v>
      </c>
      <c r="E291" s="93">
        <v>9366.01</v>
      </c>
      <c r="F291" s="85" t="s">
        <v>19</v>
      </c>
      <c r="G291" s="27"/>
      <c r="H291"/>
      <c r="I291"/>
      <c r="J291"/>
      <c r="K291"/>
    </row>
    <row r="292" spans="2:11" ht="15">
      <c r="B292" s="90">
        <v>44475.523576388892</v>
      </c>
      <c r="C292" s="92">
        <v>617</v>
      </c>
      <c r="D292" s="113">
        <v>15.404999999999999</v>
      </c>
      <c r="E292" s="93">
        <v>9504.8850000000002</v>
      </c>
      <c r="F292" s="85" t="s">
        <v>18</v>
      </c>
      <c r="G292" s="27"/>
      <c r="H292"/>
      <c r="I292"/>
      <c r="J292"/>
      <c r="K292"/>
    </row>
    <row r="293" spans="2:11" ht="15">
      <c r="B293" s="90">
        <v>44475.523576388892</v>
      </c>
      <c r="C293" s="92">
        <v>413</v>
      </c>
      <c r="D293" s="113">
        <v>15.404999999999999</v>
      </c>
      <c r="E293" s="93">
        <v>6362.2649999999994</v>
      </c>
      <c r="F293" s="85" t="s">
        <v>18</v>
      </c>
      <c r="G293" s="27"/>
      <c r="H293"/>
      <c r="I293"/>
      <c r="J293"/>
      <c r="K293"/>
    </row>
    <row r="294" spans="2:11" ht="15">
      <c r="B294" s="90">
        <v>44475.523576388892</v>
      </c>
      <c r="C294" s="92">
        <v>186</v>
      </c>
      <c r="D294" s="113">
        <v>15.404999999999999</v>
      </c>
      <c r="E294" s="93">
        <v>2865.33</v>
      </c>
      <c r="F294" s="85" t="s">
        <v>18</v>
      </c>
      <c r="G294" s="27"/>
      <c r="H294"/>
      <c r="I294"/>
      <c r="J294"/>
      <c r="K294"/>
    </row>
    <row r="295" spans="2:11" ht="15">
      <c r="B295" s="90">
        <v>44475.525833333333</v>
      </c>
      <c r="C295" s="92">
        <v>214</v>
      </c>
      <c r="D295" s="113">
        <v>15.395</v>
      </c>
      <c r="E295" s="93">
        <v>3294.5299999999997</v>
      </c>
      <c r="F295" s="85" t="s">
        <v>19</v>
      </c>
      <c r="G295" s="27"/>
      <c r="H295"/>
      <c r="I295"/>
      <c r="J295"/>
      <c r="K295"/>
    </row>
    <row r="296" spans="2:11" ht="15">
      <c r="B296" s="90">
        <v>44475.525833333333</v>
      </c>
      <c r="C296" s="92">
        <v>3</v>
      </c>
      <c r="D296" s="113">
        <v>15.395</v>
      </c>
      <c r="E296" s="93">
        <v>46.185000000000002</v>
      </c>
      <c r="F296" s="85" t="s">
        <v>19</v>
      </c>
      <c r="G296" s="27"/>
      <c r="H296"/>
      <c r="I296"/>
      <c r="J296"/>
      <c r="K296"/>
    </row>
    <row r="297" spans="2:11" ht="15">
      <c r="B297" s="90">
        <v>44475.526053240741</v>
      </c>
      <c r="C297" s="92">
        <v>486</v>
      </c>
      <c r="D297" s="113">
        <v>15.4</v>
      </c>
      <c r="E297" s="93">
        <v>7484.4000000000005</v>
      </c>
      <c r="F297" s="85" t="s">
        <v>18</v>
      </c>
      <c r="G297" s="27"/>
      <c r="H297"/>
      <c r="I297"/>
      <c r="J297"/>
      <c r="K297"/>
    </row>
    <row r="298" spans="2:11" ht="15">
      <c r="B298" s="90">
        <v>44475.526053240741</v>
      </c>
      <c r="C298" s="92">
        <v>301</v>
      </c>
      <c r="D298" s="113">
        <v>15.395</v>
      </c>
      <c r="E298" s="93">
        <v>4633.8949999999995</v>
      </c>
      <c r="F298" s="85" t="s">
        <v>19</v>
      </c>
      <c r="G298" s="27"/>
      <c r="H298"/>
      <c r="I298"/>
      <c r="J298"/>
      <c r="K298"/>
    </row>
    <row r="299" spans="2:11" ht="15">
      <c r="B299" s="90">
        <v>44475.526053240741</v>
      </c>
      <c r="C299" s="92">
        <v>90</v>
      </c>
      <c r="D299" s="113">
        <v>15.395</v>
      </c>
      <c r="E299" s="93">
        <v>1385.55</v>
      </c>
      <c r="F299" s="85" t="s">
        <v>19</v>
      </c>
      <c r="G299" s="27"/>
      <c r="H299"/>
      <c r="I299"/>
      <c r="J299"/>
      <c r="K299"/>
    </row>
    <row r="300" spans="2:11" ht="15">
      <c r="B300" s="90">
        <v>44475.530347222222</v>
      </c>
      <c r="C300" s="92">
        <v>267</v>
      </c>
      <c r="D300" s="113">
        <v>15.4</v>
      </c>
      <c r="E300" s="93">
        <v>4111.8</v>
      </c>
      <c r="F300" s="85" t="s">
        <v>19</v>
      </c>
      <c r="G300" s="27"/>
      <c r="H300"/>
      <c r="I300"/>
      <c r="J300"/>
      <c r="K300"/>
    </row>
    <row r="301" spans="2:11" ht="15">
      <c r="B301" s="90">
        <v>44475.530347222222</v>
      </c>
      <c r="C301" s="92">
        <v>350</v>
      </c>
      <c r="D301" s="113">
        <v>15.4</v>
      </c>
      <c r="E301" s="93">
        <v>5390</v>
      </c>
      <c r="F301" s="85" t="s">
        <v>19</v>
      </c>
      <c r="G301" s="27"/>
      <c r="H301"/>
      <c r="I301"/>
      <c r="J301"/>
      <c r="K301"/>
    </row>
    <row r="302" spans="2:11" ht="15">
      <c r="B302" s="90">
        <v>44475.534212962964</v>
      </c>
      <c r="C302" s="92">
        <v>27</v>
      </c>
      <c r="D302" s="113">
        <v>15.414999999999999</v>
      </c>
      <c r="E302" s="93">
        <v>416.20499999999998</v>
      </c>
      <c r="F302" s="85" t="s">
        <v>18</v>
      </c>
      <c r="G302" s="27"/>
      <c r="H302"/>
      <c r="I302"/>
      <c r="J302"/>
      <c r="K302"/>
    </row>
    <row r="303" spans="2:11" ht="15">
      <c r="B303" s="90">
        <v>44475.534212962964</v>
      </c>
      <c r="C303" s="92">
        <v>2543</v>
      </c>
      <c r="D303" s="113">
        <v>15.414999999999999</v>
      </c>
      <c r="E303" s="93">
        <v>39200.345000000001</v>
      </c>
      <c r="F303" s="85" t="s">
        <v>18</v>
      </c>
      <c r="G303" s="27"/>
      <c r="H303"/>
      <c r="I303"/>
      <c r="J303"/>
      <c r="K303"/>
    </row>
    <row r="304" spans="2:11" ht="15">
      <c r="B304" s="90">
        <v>44475.534212962964</v>
      </c>
      <c r="C304" s="92">
        <v>812</v>
      </c>
      <c r="D304" s="113">
        <v>15.414999999999999</v>
      </c>
      <c r="E304" s="93">
        <v>12516.98</v>
      </c>
      <c r="F304" s="85" t="s">
        <v>18</v>
      </c>
      <c r="G304" s="27"/>
      <c r="H304"/>
      <c r="I304"/>
      <c r="J304"/>
      <c r="K304"/>
    </row>
    <row r="305" spans="2:11" ht="15">
      <c r="B305" s="90">
        <v>44475.535717592589</v>
      </c>
      <c r="C305" s="92">
        <v>567</v>
      </c>
      <c r="D305" s="113">
        <v>15.414999999999999</v>
      </c>
      <c r="E305" s="93">
        <v>8740.3050000000003</v>
      </c>
      <c r="F305" s="85" t="s">
        <v>19</v>
      </c>
      <c r="G305" s="27"/>
      <c r="H305"/>
      <c r="I305"/>
      <c r="J305"/>
      <c r="K305"/>
    </row>
    <row r="306" spans="2:11" ht="15">
      <c r="B306" s="90">
        <v>44475.538101851853</v>
      </c>
      <c r="C306" s="92">
        <v>596</v>
      </c>
      <c r="D306" s="113">
        <v>15.43</v>
      </c>
      <c r="E306" s="93">
        <v>9196.2800000000007</v>
      </c>
      <c r="F306" s="85" t="s">
        <v>19</v>
      </c>
      <c r="G306" s="27"/>
      <c r="H306"/>
      <c r="I306"/>
      <c r="J306"/>
      <c r="K306"/>
    </row>
    <row r="307" spans="2:11" ht="15">
      <c r="B307" s="90">
        <v>44475.540821759256</v>
      </c>
      <c r="C307" s="92">
        <v>534</v>
      </c>
      <c r="D307" s="113">
        <v>15.43</v>
      </c>
      <c r="E307" s="93">
        <v>8239.619999999999</v>
      </c>
      <c r="F307" s="85" t="s">
        <v>19</v>
      </c>
      <c r="G307" s="27"/>
      <c r="H307"/>
      <c r="I307"/>
      <c r="J307"/>
      <c r="K307"/>
    </row>
    <row r="308" spans="2:11" ht="15">
      <c r="B308" s="90">
        <v>44475.540821759256</v>
      </c>
      <c r="C308" s="92">
        <v>36</v>
      </c>
      <c r="D308" s="113">
        <v>15.43</v>
      </c>
      <c r="E308" s="93">
        <v>555.48</v>
      </c>
      <c r="F308" s="85" t="s">
        <v>19</v>
      </c>
      <c r="G308" s="27"/>
      <c r="H308"/>
      <c r="I308"/>
      <c r="J308"/>
      <c r="K308"/>
    </row>
    <row r="309" spans="2:11" ht="15">
      <c r="B309" s="90">
        <v>44475.542210648149</v>
      </c>
      <c r="C309" s="92">
        <v>449</v>
      </c>
      <c r="D309" s="113">
        <v>15.445</v>
      </c>
      <c r="E309" s="93">
        <v>6934.8050000000003</v>
      </c>
      <c r="F309" s="85" t="s">
        <v>18</v>
      </c>
      <c r="G309" s="27"/>
      <c r="H309"/>
      <c r="I309"/>
      <c r="J309"/>
      <c r="K309"/>
    </row>
    <row r="310" spans="2:11" ht="15">
      <c r="B310" s="90">
        <v>44475.543090277781</v>
      </c>
      <c r="C310" s="92">
        <v>61</v>
      </c>
      <c r="D310" s="113">
        <v>15.44</v>
      </c>
      <c r="E310" s="93">
        <v>941.83999999999992</v>
      </c>
      <c r="F310" s="85" t="s">
        <v>18</v>
      </c>
      <c r="G310" s="27"/>
      <c r="H310"/>
      <c r="I310"/>
      <c r="J310"/>
      <c r="K310"/>
    </row>
    <row r="311" spans="2:11" ht="15">
      <c r="B311" s="90">
        <v>44475.543090277781</v>
      </c>
      <c r="C311" s="92">
        <v>494</v>
      </c>
      <c r="D311" s="113">
        <v>15.44</v>
      </c>
      <c r="E311" s="93">
        <v>7627.36</v>
      </c>
      <c r="F311" s="85" t="s">
        <v>18</v>
      </c>
      <c r="G311" s="27"/>
      <c r="H311"/>
      <c r="I311"/>
      <c r="J311"/>
      <c r="K311"/>
    </row>
    <row r="312" spans="2:11" ht="15">
      <c r="B312" s="90">
        <v>44475.543090277781</v>
      </c>
      <c r="C312" s="92">
        <v>951</v>
      </c>
      <c r="D312" s="113">
        <v>15.44</v>
      </c>
      <c r="E312" s="93">
        <v>14683.439999999999</v>
      </c>
      <c r="F312" s="85" t="s">
        <v>18</v>
      </c>
      <c r="G312" s="27"/>
      <c r="H312"/>
      <c r="I312"/>
      <c r="J312"/>
      <c r="K312"/>
    </row>
    <row r="313" spans="2:11" ht="15">
      <c r="B313" s="90">
        <v>44475.543310185189</v>
      </c>
      <c r="C313" s="92">
        <v>10</v>
      </c>
      <c r="D313" s="113">
        <v>15.44</v>
      </c>
      <c r="E313" s="93">
        <v>154.4</v>
      </c>
      <c r="F313" s="85" t="s">
        <v>19</v>
      </c>
      <c r="G313" s="27"/>
      <c r="H313"/>
      <c r="I313"/>
      <c r="J313"/>
      <c r="K313"/>
    </row>
    <row r="314" spans="2:11" ht="15">
      <c r="B314" s="90">
        <v>44475.545624999999</v>
      </c>
      <c r="C314" s="92">
        <v>505</v>
      </c>
      <c r="D314" s="113">
        <v>15.445</v>
      </c>
      <c r="E314" s="93">
        <v>7799.7250000000004</v>
      </c>
      <c r="F314" s="85" t="s">
        <v>19</v>
      </c>
      <c r="G314" s="27"/>
      <c r="H314"/>
      <c r="I314"/>
      <c r="J314"/>
      <c r="K314"/>
    </row>
    <row r="315" spans="2:11" ht="15">
      <c r="B315" s="90">
        <v>44475.545624999999</v>
      </c>
      <c r="C315" s="92">
        <v>75</v>
      </c>
      <c r="D315" s="113">
        <v>15.445</v>
      </c>
      <c r="E315" s="93">
        <v>1158.375</v>
      </c>
      <c r="F315" s="85" t="s">
        <v>19</v>
      </c>
      <c r="G315" s="27"/>
      <c r="H315"/>
      <c r="I315"/>
      <c r="J315"/>
      <c r="K315"/>
    </row>
    <row r="316" spans="2:11" ht="15">
      <c r="B316" s="90">
        <v>44475.545682870368</v>
      </c>
      <c r="C316" s="92">
        <v>871</v>
      </c>
      <c r="D316" s="113">
        <v>15.44</v>
      </c>
      <c r="E316" s="93">
        <v>13448.24</v>
      </c>
      <c r="F316" s="85" t="s">
        <v>18</v>
      </c>
      <c r="G316" s="27"/>
      <c r="H316"/>
      <c r="I316"/>
      <c r="J316"/>
      <c r="K316"/>
    </row>
    <row r="317" spans="2:11" ht="15">
      <c r="B317" s="90">
        <v>44475.545682870368</v>
      </c>
      <c r="C317" s="92">
        <v>298</v>
      </c>
      <c r="D317" s="113">
        <v>15.44</v>
      </c>
      <c r="E317" s="93">
        <v>4601.12</v>
      </c>
      <c r="F317" s="85" t="s">
        <v>18</v>
      </c>
      <c r="G317" s="27"/>
      <c r="H317"/>
      <c r="I317"/>
      <c r="J317"/>
      <c r="K317"/>
    </row>
    <row r="318" spans="2:11" ht="15">
      <c r="B318" s="90">
        <v>44475.546875</v>
      </c>
      <c r="C318" s="92">
        <v>22</v>
      </c>
      <c r="D318" s="113">
        <v>15.43</v>
      </c>
      <c r="E318" s="93">
        <v>339.46</v>
      </c>
      <c r="F318" s="85" t="s">
        <v>18</v>
      </c>
      <c r="G318" s="27"/>
      <c r="H318"/>
      <c r="I318"/>
      <c r="J318"/>
      <c r="K318"/>
    </row>
    <row r="319" spans="2:11" ht="15">
      <c r="B319" s="90">
        <v>44475.546875</v>
      </c>
      <c r="C319" s="92">
        <v>575</v>
      </c>
      <c r="D319" s="113">
        <v>15.43</v>
      </c>
      <c r="E319" s="93">
        <v>8872.25</v>
      </c>
      <c r="F319" s="85" t="s">
        <v>18</v>
      </c>
      <c r="G319" s="27"/>
      <c r="H319"/>
      <c r="I319"/>
      <c r="J319"/>
      <c r="K319"/>
    </row>
    <row r="320" spans="2:11" ht="15">
      <c r="B320" s="90">
        <v>44475.546875</v>
      </c>
      <c r="C320" s="92">
        <v>567</v>
      </c>
      <c r="D320" s="113">
        <v>15.43</v>
      </c>
      <c r="E320" s="93">
        <v>8748.81</v>
      </c>
      <c r="F320" s="85" t="s">
        <v>18</v>
      </c>
      <c r="G320" s="27"/>
      <c r="H320"/>
      <c r="I320"/>
      <c r="J320"/>
      <c r="K320"/>
    </row>
    <row r="321" spans="2:11" ht="15">
      <c r="B321" s="90">
        <v>44475.549270833333</v>
      </c>
      <c r="C321" s="92">
        <v>139</v>
      </c>
      <c r="D321" s="113">
        <v>15.44</v>
      </c>
      <c r="E321" s="93">
        <v>2146.16</v>
      </c>
      <c r="F321" s="85" t="s">
        <v>19</v>
      </c>
      <c r="G321" s="27"/>
      <c r="H321"/>
      <c r="I321"/>
      <c r="J321"/>
      <c r="K321"/>
    </row>
    <row r="322" spans="2:11" ht="15">
      <c r="B322" s="90">
        <v>44475.549270833333</v>
      </c>
      <c r="C322" s="92">
        <v>76</v>
      </c>
      <c r="D322" s="113">
        <v>15.44</v>
      </c>
      <c r="E322" s="93">
        <v>1173.44</v>
      </c>
      <c r="F322" s="85" t="s">
        <v>19</v>
      </c>
      <c r="G322" s="27"/>
      <c r="H322"/>
      <c r="I322"/>
      <c r="J322"/>
      <c r="K322"/>
    </row>
    <row r="323" spans="2:11" ht="15">
      <c r="B323" s="90">
        <v>44475.549270833333</v>
      </c>
      <c r="C323" s="92">
        <v>400</v>
      </c>
      <c r="D323" s="113">
        <v>15.44</v>
      </c>
      <c r="E323" s="93">
        <v>6176</v>
      </c>
      <c r="F323" s="85" t="s">
        <v>19</v>
      </c>
      <c r="G323" s="27"/>
      <c r="H323"/>
      <c r="I323"/>
      <c r="J323"/>
      <c r="K323"/>
    </row>
    <row r="324" spans="2:11" ht="15">
      <c r="B324" s="90">
        <v>44475.549733796295</v>
      </c>
      <c r="C324" s="92">
        <v>27</v>
      </c>
      <c r="D324" s="113">
        <v>15.43</v>
      </c>
      <c r="E324" s="93">
        <v>416.61</v>
      </c>
      <c r="F324" s="85" t="s">
        <v>18</v>
      </c>
      <c r="G324" s="27"/>
      <c r="H324"/>
      <c r="I324"/>
      <c r="J324"/>
      <c r="K324"/>
    </row>
    <row r="325" spans="2:11" ht="15">
      <c r="B325" s="90">
        <v>44475.55265046296</v>
      </c>
      <c r="C325" s="92">
        <v>477</v>
      </c>
      <c r="D325" s="113">
        <v>15.455</v>
      </c>
      <c r="E325" s="93">
        <v>7372.0349999999999</v>
      </c>
      <c r="F325" s="85" t="s">
        <v>19</v>
      </c>
      <c r="G325" s="27"/>
      <c r="H325"/>
      <c r="I325"/>
      <c r="J325"/>
      <c r="K325"/>
    </row>
    <row r="326" spans="2:11" ht="15">
      <c r="B326" s="90">
        <v>44475.552928240744</v>
      </c>
      <c r="C326" s="92">
        <v>1607</v>
      </c>
      <c r="D326" s="113">
        <v>15.46</v>
      </c>
      <c r="E326" s="93">
        <v>24844.22</v>
      </c>
      <c r="F326" s="85" t="s">
        <v>18</v>
      </c>
      <c r="G326" s="27"/>
      <c r="H326"/>
      <c r="I326"/>
      <c r="J326"/>
      <c r="K326"/>
    </row>
    <row r="327" spans="2:11" ht="15">
      <c r="B327" s="90">
        <v>44475.556643518517</v>
      </c>
      <c r="C327" s="92">
        <v>542</v>
      </c>
      <c r="D327" s="113">
        <v>15.475</v>
      </c>
      <c r="E327" s="93">
        <v>8387.4499999999989</v>
      </c>
      <c r="F327" s="85" t="s">
        <v>18</v>
      </c>
      <c r="G327" s="27"/>
      <c r="H327"/>
      <c r="I327"/>
      <c r="J327"/>
      <c r="K327"/>
    </row>
    <row r="328" spans="2:11" ht="15">
      <c r="B328" s="90">
        <v>44475.556643518517</v>
      </c>
      <c r="C328" s="92">
        <v>511</v>
      </c>
      <c r="D328" s="113">
        <v>15.475</v>
      </c>
      <c r="E328" s="93">
        <v>7907.7249999999995</v>
      </c>
      <c r="F328" s="85" t="s">
        <v>18</v>
      </c>
      <c r="G328" s="27"/>
      <c r="H328"/>
      <c r="I328"/>
      <c r="J328"/>
      <c r="K328"/>
    </row>
    <row r="329" spans="2:11" ht="15">
      <c r="B329" s="90">
        <v>44475.556643518517</v>
      </c>
      <c r="C329" s="92">
        <v>565</v>
      </c>
      <c r="D329" s="113">
        <v>15.475</v>
      </c>
      <c r="E329" s="93">
        <v>8743.375</v>
      </c>
      <c r="F329" s="85" t="s">
        <v>18</v>
      </c>
      <c r="G329" s="27"/>
      <c r="H329"/>
      <c r="I329"/>
      <c r="J329"/>
      <c r="K329"/>
    </row>
    <row r="330" spans="2:11" ht="15">
      <c r="B330" s="90">
        <v>44475.556643518517</v>
      </c>
      <c r="C330" s="92">
        <v>565</v>
      </c>
      <c r="D330" s="113">
        <v>15.475</v>
      </c>
      <c r="E330" s="93">
        <v>8743.375</v>
      </c>
      <c r="F330" s="85" t="s">
        <v>18</v>
      </c>
      <c r="G330" s="27"/>
      <c r="H330"/>
      <c r="I330"/>
      <c r="J330"/>
      <c r="K330"/>
    </row>
    <row r="331" spans="2:11" ht="15">
      <c r="B331" s="90">
        <v>44475.556643518517</v>
      </c>
      <c r="C331" s="92">
        <v>586</v>
      </c>
      <c r="D331" s="113">
        <v>15.475</v>
      </c>
      <c r="E331" s="93">
        <v>9068.35</v>
      </c>
      <c r="F331" s="85" t="s">
        <v>19</v>
      </c>
      <c r="G331" s="27"/>
      <c r="H331"/>
      <c r="I331"/>
      <c r="J331"/>
      <c r="K331"/>
    </row>
    <row r="332" spans="2:11" ht="15">
      <c r="B332" s="90">
        <v>44475.557523148149</v>
      </c>
      <c r="C332" s="92">
        <v>451</v>
      </c>
      <c r="D332" s="113">
        <v>15.465</v>
      </c>
      <c r="E332" s="93">
        <v>6974.7150000000001</v>
      </c>
      <c r="F332" s="85" t="s">
        <v>18</v>
      </c>
      <c r="G332" s="27"/>
      <c r="H332"/>
      <c r="I332"/>
      <c r="J332"/>
      <c r="K332"/>
    </row>
    <row r="333" spans="2:11" ht="15">
      <c r="B333" s="90">
        <v>44475.561585648145</v>
      </c>
      <c r="C333" s="92">
        <v>684</v>
      </c>
      <c r="D333" s="113">
        <v>15.455</v>
      </c>
      <c r="E333" s="93">
        <v>10571.22</v>
      </c>
      <c r="F333" s="85" t="s">
        <v>19</v>
      </c>
      <c r="G333" s="27"/>
      <c r="H333"/>
      <c r="I333"/>
      <c r="J333"/>
      <c r="K333"/>
    </row>
    <row r="334" spans="2:11" ht="15">
      <c r="B334" s="90">
        <v>44475.565312500003</v>
      </c>
      <c r="C334" s="92">
        <v>1890</v>
      </c>
      <c r="D334" s="113">
        <v>15.45</v>
      </c>
      <c r="E334" s="93">
        <v>29200.5</v>
      </c>
      <c r="F334" s="85" t="s">
        <v>18</v>
      </c>
      <c r="G334" s="27"/>
      <c r="H334"/>
      <c r="I334"/>
      <c r="J334"/>
      <c r="K334"/>
    </row>
    <row r="335" spans="2:11" ht="15">
      <c r="B335" s="90">
        <v>44475.565312500003</v>
      </c>
      <c r="C335" s="92">
        <v>617</v>
      </c>
      <c r="D335" s="113">
        <v>15.45</v>
      </c>
      <c r="E335" s="93">
        <v>9532.65</v>
      </c>
      <c r="F335" s="85" t="s">
        <v>18</v>
      </c>
      <c r="G335" s="27"/>
      <c r="H335"/>
      <c r="I335"/>
      <c r="J335"/>
      <c r="K335"/>
    </row>
    <row r="336" spans="2:11" ht="15">
      <c r="B336" s="90">
        <v>44475.565821759257</v>
      </c>
      <c r="C336" s="92">
        <v>104</v>
      </c>
      <c r="D336" s="113">
        <v>15.445</v>
      </c>
      <c r="E336" s="93">
        <v>1606.28</v>
      </c>
      <c r="F336" s="85" t="s">
        <v>19</v>
      </c>
      <c r="G336" s="27"/>
      <c r="H336"/>
      <c r="I336"/>
      <c r="J336"/>
      <c r="K336"/>
    </row>
    <row r="337" spans="2:11" ht="15">
      <c r="B337" s="90">
        <v>44475.565821759257</v>
      </c>
      <c r="C337" s="92">
        <v>216</v>
      </c>
      <c r="D337" s="113">
        <v>15.445</v>
      </c>
      <c r="E337" s="93">
        <v>3336.12</v>
      </c>
      <c r="F337" s="85" t="s">
        <v>19</v>
      </c>
      <c r="G337" s="27"/>
      <c r="H337"/>
      <c r="I337"/>
      <c r="J337"/>
      <c r="K337"/>
    </row>
    <row r="338" spans="2:11" ht="15">
      <c r="B338" s="90">
        <v>44475.565891203703</v>
      </c>
      <c r="C338" s="92">
        <v>338</v>
      </c>
      <c r="D338" s="113">
        <v>15.445</v>
      </c>
      <c r="E338" s="93">
        <v>5220.41</v>
      </c>
      <c r="F338" s="85" t="s">
        <v>19</v>
      </c>
      <c r="G338" s="27"/>
      <c r="H338"/>
      <c r="I338"/>
      <c r="J338"/>
      <c r="K338"/>
    </row>
    <row r="339" spans="2:11" ht="15">
      <c r="B339" s="90">
        <v>44475.568576388891</v>
      </c>
      <c r="C339" s="92">
        <v>563</v>
      </c>
      <c r="D339" s="113">
        <v>15.455</v>
      </c>
      <c r="E339" s="93">
        <v>8701.1650000000009</v>
      </c>
      <c r="F339" s="85" t="s">
        <v>18</v>
      </c>
      <c r="G339" s="27"/>
      <c r="H339"/>
      <c r="I339"/>
      <c r="J339"/>
      <c r="K339"/>
    </row>
    <row r="340" spans="2:11" ht="15">
      <c r="B340" s="90">
        <v>44475.568576388891</v>
      </c>
      <c r="C340" s="92">
        <v>238</v>
      </c>
      <c r="D340" s="113">
        <v>15.455</v>
      </c>
      <c r="E340" s="93">
        <v>3678.29</v>
      </c>
      <c r="F340" s="85" t="s">
        <v>18</v>
      </c>
      <c r="G340" s="27"/>
      <c r="H340"/>
      <c r="I340"/>
      <c r="J340"/>
      <c r="K340"/>
    </row>
    <row r="341" spans="2:11" ht="15">
      <c r="B341" s="90">
        <v>44475.568576388891</v>
      </c>
      <c r="C341" s="92">
        <v>469</v>
      </c>
      <c r="D341" s="113">
        <v>15.455</v>
      </c>
      <c r="E341" s="93">
        <v>7248.3950000000004</v>
      </c>
      <c r="F341" s="85" t="s">
        <v>18</v>
      </c>
      <c r="G341" s="27"/>
      <c r="H341"/>
      <c r="I341"/>
      <c r="J341"/>
      <c r="K341"/>
    </row>
    <row r="342" spans="2:11" ht="15">
      <c r="B342" s="90">
        <v>44475.568576388891</v>
      </c>
      <c r="C342" s="92">
        <v>343</v>
      </c>
      <c r="D342" s="113">
        <v>15.455</v>
      </c>
      <c r="E342" s="93">
        <v>5301.0649999999996</v>
      </c>
      <c r="F342" s="85" t="s">
        <v>18</v>
      </c>
      <c r="G342" s="27"/>
      <c r="H342"/>
      <c r="I342"/>
      <c r="J342"/>
      <c r="K342"/>
    </row>
    <row r="343" spans="2:11" ht="15">
      <c r="B343" s="90">
        <v>44475.571666666663</v>
      </c>
      <c r="C343" s="92">
        <v>79</v>
      </c>
      <c r="D343" s="113">
        <v>15.46</v>
      </c>
      <c r="E343" s="93">
        <v>1221.3400000000001</v>
      </c>
      <c r="F343" s="85" t="s">
        <v>19</v>
      </c>
      <c r="G343" s="27"/>
      <c r="H343"/>
      <c r="I343"/>
      <c r="J343"/>
      <c r="K343"/>
    </row>
    <row r="344" spans="2:11" ht="15">
      <c r="B344" s="90">
        <v>44475.571666666663</v>
      </c>
      <c r="C344" s="92">
        <v>79</v>
      </c>
      <c r="D344" s="113">
        <v>15.46</v>
      </c>
      <c r="E344" s="93">
        <v>1221.3400000000001</v>
      </c>
      <c r="F344" s="85" t="s">
        <v>19</v>
      </c>
      <c r="G344" s="27"/>
      <c r="H344"/>
      <c r="I344"/>
      <c r="J344"/>
      <c r="K344"/>
    </row>
    <row r="345" spans="2:11" ht="15">
      <c r="B345" s="90">
        <v>44475.571689814817</v>
      </c>
      <c r="C345" s="92">
        <v>300</v>
      </c>
      <c r="D345" s="113">
        <v>15.46</v>
      </c>
      <c r="E345" s="93">
        <v>4638</v>
      </c>
      <c r="F345" s="85" t="s">
        <v>19</v>
      </c>
      <c r="G345" s="27"/>
      <c r="H345"/>
      <c r="I345"/>
      <c r="J345"/>
      <c r="K345"/>
    </row>
    <row r="346" spans="2:11" ht="15">
      <c r="B346" s="90">
        <v>44475.571759259263</v>
      </c>
      <c r="C346" s="92">
        <v>131</v>
      </c>
      <c r="D346" s="113">
        <v>15.46</v>
      </c>
      <c r="E346" s="93">
        <v>2025.2600000000002</v>
      </c>
      <c r="F346" s="85" t="s">
        <v>19</v>
      </c>
      <c r="G346" s="27"/>
      <c r="H346"/>
      <c r="I346"/>
      <c r="J346"/>
      <c r="K346"/>
    </row>
    <row r="347" spans="2:11" ht="15">
      <c r="B347" s="90">
        <v>44475.571759259263</v>
      </c>
      <c r="C347" s="92">
        <v>95</v>
      </c>
      <c r="D347" s="113">
        <v>15.46</v>
      </c>
      <c r="E347" s="93">
        <v>1468.7</v>
      </c>
      <c r="F347" s="85" t="s">
        <v>19</v>
      </c>
      <c r="G347" s="27"/>
      <c r="H347"/>
      <c r="I347"/>
      <c r="J347"/>
      <c r="K347"/>
    </row>
    <row r="348" spans="2:11" ht="15">
      <c r="B348" s="90">
        <v>44475.572152777779</v>
      </c>
      <c r="C348" s="92">
        <v>504</v>
      </c>
      <c r="D348" s="113">
        <v>15.455</v>
      </c>
      <c r="E348" s="93">
        <v>7789.32</v>
      </c>
      <c r="F348" s="85" t="s">
        <v>18</v>
      </c>
      <c r="G348" s="27"/>
      <c r="H348"/>
      <c r="I348"/>
      <c r="J348"/>
      <c r="K348"/>
    </row>
    <row r="349" spans="2:11" ht="15">
      <c r="B349" s="90">
        <v>44475.572152777779</v>
      </c>
      <c r="C349" s="92">
        <v>486</v>
      </c>
      <c r="D349" s="113">
        <v>15.455</v>
      </c>
      <c r="E349" s="93">
        <v>7511.13</v>
      </c>
      <c r="F349" s="85" t="s">
        <v>18</v>
      </c>
      <c r="G349" s="27"/>
      <c r="H349"/>
      <c r="I349"/>
      <c r="J349"/>
      <c r="K349"/>
    </row>
    <row r="350" spans="2:11" ht="15">
      <c r="B350" s="90">
        <v>44475.572152777779</v>
      </c>
      <c r="C350" s="92">
        <v>1</v>
      </c>
      <c r="D350" s="113">
        <v>15.455</v>
      </c>
      <c r="E350" s="93">
        <v>15.455</v>
      </c>
      <c r="F350" s="85" t="s">
        <v>18</v>
      </c>
      <c r="G350" s="27"/>
      <c r="H350"/>
      <c r="I350"/>
      <c r="J350"/>
      <c r="K350"/>
    </row>
    <row r="351" spans="2:11" ht="15">
      <c r="B351" s="90">
        <v>44475.572962962964</v>
      </c>
      <c r="C351" s="92">
        <v>483</v>
      </c>
      <c r="D351" s="113">
        <v>15.445</v>
      </c>
      <c r="E351" s="93">
        <v>7459.9350000000004</v>
      </c>
      <c r="F351" s="85" t="s">
        <v>18</v>
      </c>
      <c r="G351" s="27"/>
      <c r="H351"/>
      <c r="I351"/>
      <c r="J351"/>
      <c r="K351"/>
    </row>
    <row r="352" spans="2:11" ht="15">
      <c r="B352" s="90">
        <v>44475.572962962964</v>
      </c>
      <c r="C352" s="92">
        <v>19</v>
      </c>
      <c r="D352" s="113">
        <v>15.445</v>
      </c>
      <c r="E352" s="93">
        <v>293.45499999999998</v>
      </c>
      <c r="F352" s="85" t="s">
        <v>18</v>
      </c>
      <c r="G352" s="27"/>
      <c r="H352"/>
      <c r="I352"/>
      <c r="J352"/>
      <c r="K352"/>
    </row>
    <row r="353" spans="2:11" ht="15">
      <c r="B353" s="90">
        <v>44475.573657407411</v>
      </c>
      <c r="C353" s="92">
        <v>462</v>
      </c>
      <c r="D353" s="113">
        <v>15.44</v>
      </c>
      <c r="E353" s="93">
        <v>7133.28</v>
      </c>
      <c r="F353" s="85" t="s">
        <v>18</v>
      </c>
      <c r="G353" s="27"/>
      <c r="H353"/>
      <c r="I353"/>
      <c r="J353"/>
      <c r="K353"/>
    </row>
    <row r="354" spans="2:11" ht="15">
      <c r="B354" s="90">
        <v>44475.574803240743</v>
      </c>
      <c r="C354" s="92">
        <v>441</v>
      </c>
      <c r="D354" s="113">
        <v>15.445</v>
      </c>
      <c r="E354" s="93">
        <v>6811.2449999999999</v>
      </c>
      <c r="F354" s="85" t="s">
        <v>18</v>
      </c>
      <c r="G354" s="27"/>
      <c r="H354"/>
      <c r="I354"/>
      <c r="J354"/>
      <c r="K354"/>
    </row>
    <row r="355" spans="2:11" ht="15">
      <c r="B355" s="90">
        <v>44475.576273148145</v>
      </c>
      <c r="C355" s="92">
        <v>13</v>
      </c>
      <c r="D355" s="113">
        <v>15.45</v>
      </c>
      <c r="E355" s="93">
        <v>200.85</v>
      </c>
      <c r="F355" s="85" t="s">
        <v>19</v>
      </c>
      <c r="G355" s="27"/>
      <c r="H355"/>
      <c r="I355"/>
      <c r="J355"/>
      <c r="K355"/>
    </row>
    <row r="356" spans="2:11" ht="15">
      <c r="B356" s="90">
        <v>44475.576273148145</v>
      </c>
      <c r="C356" s="92">
        <v>46</v>
      </c>
      <c r="D356" s="113">
        <v>15.45</v>
      </c>
      <c r="E356" s="93">
        <v>710.69999999999993</v>
      </c>
      <c r="F356" s="85" t="s">
        <v>19</v>
      </c>
      <c r="G356" s="27"/>
      <c r="H356"/>
      <c r="I356"/>
      <c r="J356"/>
      <c r="K356"/>
    </row>
    <row r="357" spans="2:11" ht="15">
      <c r="B357" s="90">
        <v>44475.576273148145</v>
      </c>
      <c r="C357" s="92">
        <v>287</v>
      </c>
      <c r="D357" s="113">
        <v>15.45</v>
      </c>
      <c r="E357" s="93">
        <v>4434.1499999999996</v>
      </c>
      <c r="F357" s="85" t="s">
        <v>19</v>
      </c>
      <c r="G357" s="27"/>
      <c r="H357"/>
      <c r="I357"/>
      <c r="J357"/>
      <c r="K357"/>
    </row>
    <row r="358" spans="2:11" ht="15">
      <c r="B358" s="90">
        <v>44475.576331018521</v>
      </c>
      <c r="C358" s="92">
        <v>443</v>
      </c>
      <c r="D358" s="113">
        <v>15.445</v>
      </c>
      <c r="E358" s="93">
        <v>6842.1350000000002</v>
      </c>
      <c r="F358" s="85" t="s">
        <v>18</v>
      </c>
      <c r="G358" s="27"/>
      <c r="H358"/>
      <c r="I358"/>
      <c r="J358"/>
      <c r="K358"/>
    </row>
    <row r="359" spans="2:11" ht="15">
      <c r="B359" s="90">
        <v>44475.579189814816</v>
      </c>
      <c r="C359" s="92">
        <v>178</v>
      </c>
      <c r="D359" s="113">
        <v>15.445</v>
      </c>
      <c r="E359" s="93">
        <v>2749.21</v>
      </c>
      <c r="F359" s="85" t="s">
        <v>19</v>
      </c>
      <c r="G359" s="27"/>
      <c r="H359"/>
      <c r="I359"/>
      <c r="J359"/>
      <c r="K359"/>
    </row>
    <row r="360" spans="2:11" ht="15">
      <c r="B360" s="90">
        <v>44475.579189814816</v>
      </c>
      <c r="C360" s="92">
        <v>195</v>
      </c>
      <c r="D360" s="113">
        <v>15.445</v>
      </c>
      <c r="E360" s="93">
        <v>3011.7750000000001</v>
      </c>
      <c r="F360" s="85" t="s">
        <v>19</v>
      </c>
      <c r="G360" s="27"/>
      <c r="H360"/>
      <c r="I360"/>
      <c r="J360"/>
      <c r="K360"/>
    </row>
    <row r="361" spans="2:11" ht="15">
      <c r="B361" s="90">
        <v>44475.579317129632</v>
      </c>
      <c r="C361" s="92">
        <v>466</v>
      </c>
      <c r="D361" s="113">
        <v>15.445</v>
      </c>
      <c r="E361" s="93">
        <v>7197.37</v>
      </c>
      <c r="F361" s="85" t="s">
        <v>18</v>
      </c>
      <c r="G361" s="27"/>
      <c r="H361"/>
      <c r="I361"/>
      <c r="J361"/>
      <c r="K361"/>
    </row>
    <row r="362" spans="2:11" ht="15">
      <c r="B362" s="90">
        <v>44475.579317129632</v>
      </c>
      <c r="C362" s="92">
        <v>19</v>
      </c>
      <c r="D362" s="113">
        <v>15.445</v>
      </c>
      <c r="E362" s="93">
        <v>293.45499999999998</v>
      </c>
      <c r="F362" s="85" t="s">
        <v>19</v>
      </c>
      <c r="G362" s="27"/>
      <c r="H362"/>
      <c r="I362"/>
      <c r="J362"/>
      <c r="K362"/>
    </row>
    <row r="363" spans="2:11" ht="15">
      <c r="B363" s="90">
        <v>44475.579317129632</v>
      </c>
      <c r="C363" s="92">
        <v>213</v>
      </c>
      <c r="D363" s="113">
        <v>15.445</v>
      </c>
      <c r="E363" s="93">
        <v>3289.7849999999999</v>
      </c>
      <c r="F363" s="85" t="s">
        <v>19</v>
      </c>
      <c r="G363" s="27"/>
      <c r="H363"/>
      <c r="I363"/>
      <c r="J363"/>
      <c r="K363"/>
    </row>
    <row r="364" spans="2:11" ht="15">
      <c r="B364" s="90">
        <v>44475.579328703701</v>
      </c>
      <c r="C364" s="92">
        <v>594</v>
      </c>
      <c r="D364" s="113">
        <v>15.445</v>
      </c>
      <c r="E364" s="93">
        <v>9174.33</v>
      </c>
      <c r="F364" s="85" t="s">
        <v>18</v>
      </c>
      <c r="G364" s="27"/>
      <c r="H364"/>
      <c r="I364"/>
      <c r="J364"/>
      <c r="K364"/>
    </row>
    <row r="365" spans="2:11" ht="15">
      <c r="B365" s="90">
        <v>44475.581701388888</v>
      </c>
      <c r="C365" s="92">
        <v>456</v>
      </c>
      <c r="D365" s="113">
        <v>15.44</v>
      </c>
      <c r="E365" s="93">
        <v>7040.6399999999994</v>
      </c>
      <c r="F365" s="85" t="s">
        <v>18</v>
      </c>
      <c r="G365" s="27"/>
      <c r="H365"/>
      <c r="I365"/>
      <c r="J365"/>
      <c r="K365"/>
    </row>
    <row r="366" spans="2:11" ht="15">
      <c r="B366" s="90">
        <v>44475.582094907404</v>
      </c>
      <c r="C366" s="92">
        <v>567</v>
      </c>
      <c r="D366" s="113">
        <v>15.445</v>
      </c>
      <c r="E366" s="93">
        <v>8757.3150000000005</v>
      </c>
      <c r="F366" s="85" t="s">
        <v>19</v>
      </c>
      <c r="G366" s="27"/>
      <c r="H366"/>
      <c r="I366"/>
      <c r="J366"/>
      <c r="K366"/>
    </row>
    <row r="367" spans="2:11" ht="15">
      <c r="B367" s="90">
        <v>44475.589270833334</v>
      </c>
      <c r="C367" s="92">
        <v>13</v>
      </c>
      <c r="D367" s="113">
        <v>15.46</v>
      </c>
      <c r="E367" s="93">
        <v>200.98000000000002</v>
      </c>
      <c r="F367" s="85" t="s">
        <v>19</v>
      </c>
      <c r="G367" s="27"/>
      <c r="H367"/>
      <c r="I367"/>
      <c r="J367"/>
      <c r="K367"/>
    </row>
    <row r="368" spans="2:11" ht="15">
      <c r="B368" s="90">
        <v>44475.589270833334</v>
      </c>
      <c r="C368" s="92">
        <v>552</v>
      </c>
      <c r="D368" s="113">
        <v>15.46</v>
      </c>
      <c r="E368" s="93">
        <v>8533.92</v>
      </c>
      <c r="F368" s="85" t="s">
        <v>19</v>
      </c>
      <c r="G368" s="27"/>
      <c r="H368"/>
      <c r="I368"/>
      <c r="J368"/>
      <c r="K368"/>
    </row>
    <row r="369" spans="2:11" ht="15">
      <c r="B369" s="90">
        <v>44475.589583333334</v>
      </c>
      <c r="C369" s="92">
        <v>570</v>
      </c>
      <c r="D369" s="113">
        <v>15.46</v>
      </c>
      <c r="E369" s="93">
        <v>8812.2000000000007</v>
      </c>
      <c r="F369" s="85" t="s">
        <v>19</v>
      </c>
      <c r="G369" s="27"/>
      <c r="H369"/>
      <c r="I369"/>
      <c r="J369"/>
      <c r="K369"/>
    </row>
    <row r="370" spans="2:11" ht="15">
      <c r="B370" s="90">
        <v>44475.591932870368</v>
      </c>
      <c r="C370" s="92">
        <v>1856</v>
      </c>
      <c r="D370" s="113">
        <v>15.48</v>
      </c>
      <c r="E370" s="93">
        <v>28730.880000000001</v>
      </c>
      <c r="F370" s="85" t="s">
        <v>18</v>
      </c>
      <c r="G370" s="27"/>
      <c r="H370"/>
      <c r="I370"/>
      <c r="J370"/>
      <c r="K370"/>
    </row>
    <row r="371" spans="2:11" ht="15">
      <c r="B371" s="90">
        <v>44475.591932870368</v>
      </c>
      <c r="C371" s="92">
        <v>400</v>
      </c>
      <c r="D371" s="113">
        <v>15.48</v>
      </c>
      <c r="E371" s="93">
        <v>6192</v>
      </c>
      <c r="F371" s="85" t="s">
        <v>18</v>
      </c>
      <c r="G371" s="27"/>
      <c r="H371"/>
      <c r="I371"/>
      <c r="J371"/>
      <c r="K371"/>
    </row>
    <row r="372" spans="2:11" ht="15">
      <c r="B372" s="90">
        <v>44475.591944444444</v>
      </c>
      <c r="C372" s="92">
        <v>1002</v>
      </c>
      <c r="D372" s="113">
        <v>15.475</v>
      </c>
      <c r="E372" s="93">
        <v>15505.949999999999</v>
      </c>
      <c r="F372" s="85" t="s">
        <v>18</v>
      </c>
      <c r="G372" s="27"/>
      <c r="H372"/>
      <c r="I372"/>
      <c r="J372"/>
      <c r="K372"/>
    </row>
    <row r="373" spans="2:11" ht="15">
      <c r="B373" s="90">
        <v>44475.591944444444</v>
      </c>
      <c r="C373" s="92">
        <v>778</v>
      </c>
      <c r="D373" s="113">
        <v>15.475</v>
      </c>
      <c r="E373" s="93">
        <v>12039.55</v>
      </c>
      <c r="F373" s="85" t="s">
        <v>18</v>
      </c>
      <c r="G373" s="27"/>
      <c r="H373"/>
      <c r="I373"/>
      <c r="J373"/>
      <c r="K373"/>
    </row>
    <row r="374" spans="2:11" ht="15">
      <c r="B374" s="90">
        <v>44475.593136574076</v>
      </c>
      <c r="C374" s="92">
        <v>180</v>
      </c>
      <c r="D374" s="113">
        <v>15.47</v>
      </c>
      <c r="E374" s="93">
        <v>2784.6</v>
      </c>
      <c r="F374" s="85" t="s">
        <v>19</v>
      </c>
      <c r="G374" s="27"/>
      <c r="H374"/>
      <c r="I374"/>
      <c r="J374"/>
      <c r="K374"/>
    </row>
    <row r="375" spans="2:11" ht="15">
      <c r="B375" s="90">
        <v>44475.593136574076</v>
      </c>
      <c r="C375" s="92">
        <v>175</v>
      </c>
      <c r="D375" s="113">
        <v>15.47</v>
      </c>
      <c r="E375" s="93">
        <v>2707.25</v>
      </c>
      <c r="F375" s="85" t="s">
        <v>19</v>
      </c>
      <c r="G375" s="27"/>
      <c r="H375"/>
      <c r="I375"/>
      <c r="J375"/>
      <c r="K375"/>
    </row>
    <row r="376" spans="2:11" ht="15">
      <c r="B376" s="90">
        <v>44475.594189814816</v>
      </c>
      <c r="C376" s="92">
        <v>636</v>
      </c>
      <c r="D376" s="113">
        <v>15.455</v>
      </c>
      <c r="E376" s="93">
        <v>9829.3799999999992</v>
      </c>
      <c r="F376" s="85" t="s">
        <v>18</v>
      </c>
      <c r="G376" s="27"/>
      <c r="H376"/>
      <c r="I376"/>
      <c r="J376"/>
      <c r="K376"/>
    </row>
    <row r="377" spans="2:11" ht="15">
      <c r="B377" s="90">
        <v>44475.594189814816</v>
      </c>
      <c r="C377" s="92">
        <v>570</v>
      </c>
      <c r="D377" s="113">
        <v>15.455</v>
      </c>
      <c r="E377" s="93">
        <v>8809.35</v>
      </c>
      <c r="F377" s="85" t="s">
        <v>18</v>
      </c>
      <c r="G377" s="27"/>
      <c r="H377"/>
      <c r="I377"/>
      <c r="J377"/>
      <c r="K377"/>
    </row>
    <row r="378" spans="2:11" ht="15">
      <c r="B378" s="90">
        <v>44475.594189814816</v>
      </c>
      <c r="C378" s="92">
        <v>612</v>
      </c>
      <c r="D378" s="113">
        <v>15.455</v>
      </c>
      <c r="E378" s="93">
        <v>9458.4600000000009</v>
      </c>
      <c r="F378" s="85" t="s">
        <v>18</v>
      </c>
      <c r="G378" s="27"/>
      <c r="H378"/>
      <c r="I378"/>
      <c r="J378"/>
      <c r="K378"/>
    </row>
    <row r="379" spans="2:11" ht="15">
      <c r="B379" s="90">
        <v>44475.595439814817</v>
      </c>
      <c r="C379" s="92">
        <v>4</v>
      </c>
      <c r="D379" s="113">
        <v>15.445</v>
      </c>
      <c r="E379" s="93">
        <v>61.78</v>
      </c>
      <c r="F379" s="85" t="s">
        <v>19</v>
      </c>
      <c r="G379" s="27"/>
      <c r="H379"/>
      <c r="I379"/>
      <c r="J379"/>
      <c r="K379"/>
    </row>
    <row r="380" spans="2:11" ht="15">
      <c r="B380" s="90">
        <v>44475.595532407409</v>
      </c>
      <c r="C380" s="92">
        <v>99</v>
      </c>
      <c r="D380" s="113">
        <v>15.445</v>
      </c>
      <c r="E380" s="93">
        <v>1529.0550000000001</v>
      </c>
      <c r="F380" s="85" t="s">
        <v>19</v>
      </c>
      <c r="G380" s="27"/>
      <c r="H380"/>
      <c r="I380"/>
      <c r="J380"/>
      <c r="K380"/>
    </row>
    <row r="381" spans="2:11" ht="15">
      <c r="B381" s="90">
        <v>44475.596782407411</v>
      </c>
      <c r="C381" s="92">
        <v>492</v>
      </c>
      <c r="D381" s="113">
        <v>15.455</v>
      </c>
      <c r="E381" s="93">
        <v>7603.86</v>
      </c>
      <c r="F381" s="85" t="s">
        <v>18</v>
      </c>
      <c r="G381" s="27"/>
      <c r="H381"/>
      <c r="I381"/>
      <c r="J381"/>
      <c r="K381"/>
    </row>
    <row r="382" spans="2:11" ht="15">
      <c r="B382" s="90">
        <v>44475.596782407411</v>
      </c>
      <c r="C382" s="92">
        <v>602</v>
      </c>
      <c r="D382" s="113">
        <v>15.455</v>
      </c>
      <c r="E382" s="93">
        <v>9303.91</v>
      </c>
      <c r="F382" s="85" t="s">
        <v>18</v>
      </c>
      <c r="G382" s="27"/>
      <c r="H382"/>
      <c r="I382"/>
      <c r="J382"/>
      <c r="K382"/>
    </row>
    <row r="383" spans="2:11" ht="15">
      <c r="B383" s="90">
        <v>44475.596782407411</v>
      </c>
      <c r="C383" s="92">
        <v>117</v>
      </c>
      <c r="D383" s="113">
        <v>15.455</v>
      </c>
      <c r="E383" s="93">
        <v>1808.2349999999999</v>
      </c>
      <c r="F383" s="85" t="s">
        <v>19</v>
      </c>
      <c r="G383" s="27"/>
      <c r="H383"/>
      <c r="I383"/>
      <c r="J383"/>
      <c r="K383"/>
    </row>
    <row r="384" spans="2:11" ht="15">
      <c r="B384" s="90">
        <v>44475.596782407411</v>
      </c>
      <c r="C384" s="92">
        <v>339</v>
      </c>
      <c r="D384" s="113">
        <v>15.455</v>
      </c>
      <c r="E384" s="93">
        <v>5239.2449999999999</v>
      </c>
      <c r="F384" s="85" t="s">
        <v>19</v>
      </c>
      <c r="G384" s="27"/>
      <c r="H384"/>
      <c r="I384"/>
      <c r="J384"/>
      <c r="K384"/>
    </row>
    <row r="385" spans="2:11" ht="15">
      <c r="B385" s="90">
        <v>44475.596782407411</v>
      </c>
      <c r="C385" s="92">
        <v>145</v>
      </c>
      <c r="D385" s="113">
        <v>15.455</v>
      </c>
      <c r="E385" s="93">
        <v>2240.9749999999999</v>
      </c>
      <c r="F385" s="85" t="s">
        <v>19</v>
      </c>
      <c r="G385" s="27"/>
      <c r="H385"/>
      <c r="I385"/>
      <c r="J385"/>
      <c r="K385"/>
    </row>
    <row r="386" spans="2:11" ht="15">
      <c r="B386" s="90">
        <v>44475.596782407411</v>
      </c>
      <c r="C386" s="92">
        <v>1</v>
      </c>
      <c r="D386" s="113">
        <v>15.455</v>
      </c>
      <c r="E386" s="93">
        <v>15.455</v>
      </c>
      <c r="F386" s="85" t="s">
        <v>19</v>
      </c>
      <c r="G386" s="27"/>
      <c r="H386"/>
      <c r="I386"/>
      <c r="J386"/>
      <c r="K386"/>
    </row>
    <row r="387" spans="2:11" ht="15">
      <c r="B387" s="90">
        <v>44475.602673611109</v>
      </c>
      <c r="C387" s="92">
        <v>54</v>
      </c>
      <c r="D387" s="113">
        <v>15.47</v>
      </c>
      <c r="E387" s="93">
        <v>835.38</v>
      </c>
      <c r="F387" s="85" t="s">
        <v>19</v>
      </c>
      <c r="G387" s="27"/>
      <c r="H387"/>
      <c r="I387"/>
      <c r="J387"/>
      <c r="K387"/>
    </row>
    <row r="388" spans="2:11" ht="15">
      <c r="B388" s="90">
        <v>44475.603368055556</v>
      </c>
      <c r="C388" s="92">
        <v>199</v>
      </c>
      <c r="D388" s="113">
        <v>15.48</v>
      </c>
      <c r="E388" s="93">
        <v>3080.52</v>
      </c>
      <c r="F388" s="85" t="s">
        <v>19</v>
      </c>
      <c r="G388" s="27"/>
      <c r="H388"/>
      <c r="I388"/>
      <c r="J388"/>
      <c r="K388"/>
    </row>
    <row r="389" spans="2:11" ht="15">
      <c r="B389" s="90">
        <v>44475.603518518517</v>
      </c>
      <c r="C389" s="92">
        <v>520</v>
      </c>
      <c r="D389" s="113">
        <v>15.48</v>
      </c>
      <c r="E389" s="93">
        <v>8049.6</v>
      </c>
      <c r="F389" s="85" t="s">
        <v>19</v>
      </c>
      <c r="G389" s="27"/>
      <c r="H389"/>
      <c r="I389"/>
      <c r="J389"/>
      <c r="K389"/>
    </row>
    <row r="390" spans="2:11" ht="15">
      <c r="B390" s="90">
        <v>44475.603518518517</v>
      </c>
      <c r="C390" s="92">
        <v>94</v>
      </c>
      <c r="D390" s="113">
        <v>15.48</v>
      </c>
      <c r="E390" s="93">
        <v>1455.1200000000001</v>
      </c>
      <c r="F390" s="85" t="s">
        <v>19</v>
      </c>
      <c r="G390" s="27"/>
      <c r="H390"/>
      <c r="I390"/>
      <c r="J390"/>
      <c r="K390"/>
    </row>
    <row r="391" spans="2:11" ht="15">
      <c r="B391" s="90">
        <v>44475.603865740741</v>
      </c>
      <c r="C391" s="92">
        <v>72</v>
      </c>
      <c r="D391" s="113">
        <v>15.475</v>
      </c>
      <c r="E391" s="93">
        <v>1114.2</v>
      </c>
      <c r="F391" s="85" t="s">
        <v>18</v>
      </c>
      <c r="G391" s="27"/>
      <c r="H391"/>
      <c r="I391"/>
      <c r="J391"/>
      <c r="K391"/>
    </row>
    <row r="392" spans="2:11" ht="15">
      <c r="B392" s="90">
        <v>44475.603865740741</v>
      </c>
      <c r="C392" s="92">
        <v>428</v>
      </c>
      <c r="D392" s="113">
        <v>15.475</v>
      </c>
      <c r="E392" s="93">
        <v>6623.3</v>
      </c>
      <c r="F392" s="85" t="s">
        <v>18</v>
      </c>
      <c r="G392" s="27"/>
      <c r="H392"/>
      <c r="I392"/>
      <c r="J392"/>
      <c r="K392"/>
    </row>
    <row r="393" spans="2:11" ht="15">
      <c r="B393" s="90">
        <v>44475.603865740741</v>
      </c>
      <c r="C393" s="92">
        <v>72</v>
      </c>
      <c r="D393" s="113">
        <v>15.475</v>
      </c>
      <c r="E393" s="93">
        <v>1114.2</v>
      </c>
      <c r="F393" s="85" t="s">
        <v>18</v>
      </c>
      <c r="G393" s="27"/>
      <c r="H393"/>
      <c r="I393"/>
      <c r="J393"/>
      <c r="K393"/>
    </row>
    <row r="394" spans="2:11" ht="15">
      <c r="B394" s="90">
        <v>44475.603865740741</v>
      </c>
      <c r="C394" s="92">
        <v>72</v>
      </c>
      <c r="D394" s="113">
        <v>15.475</v>
      </c>
      <c r="E394" s="93">
        <v>1114.2</v>
      </c>
      <c r="F394" s="85" t="s">
        <v>18</v>
      </c>
      <c r="G394" s="27"/>
      <c r="H394"/>
      <c r="I394"/>
      <c r="J394"/>
      <c r="K394"/>
    </row>
    <row r="395" spans="2:11" ht="15">
      <c r="B395" s="90">
        <v>44475.603865740741</v>
      </c>
      <c r="C395" s="92">
        <v>58</v>
      </c>
      <c r="D395" s="113">
        <v>15.475</v>
      </c>
      <c r="E395" s="93">
        <v>897.55</v>
      </c>
      <c r="F395" s="85" t="s">
        <v>18</v>
      </c>
      <c r="G395" s="27"/>
      <c r="H395"/>
      <c r="I395"/>
      <c r="J395"/>
      <c r="K395"/>
    </row>
    <row r="396" spans="2:11" ht="15">
      <c r="B396" s="90">
        <v>44475.603865740741</v>
      </c>
      <c r="C396" s="92">
        <v>72</v>
      </c>
      <c r="D396" s="113">
        <v>15.475</v>
      </c>
      <c r="E396" s="93">
        <v>1114.2</v>
      </c>
      <c r="F396" s="85" t="s">
        <v>18</v>
      </c>
      <c r="G396" s="27"/>
      <c r="H396"/>
      <c r="I396"/>
      <c r="J396"/>
      <c r="K396"/>
    </row>
    <row r="397" spans="2:11" ht="15">
      <c r="B397" s="90">
        <v>44475.603865740741</v>
      </c>
      <c r="C397" s="92">
        <v>500</v>
      </c>
      <c r="D397" s="113">
        <v>15.475</v>
      </c>
      <c r="E397" s="93">
        <v>7737.5</v>
      </c>
      <c r="F397" s="85" t="s">
        <v>18</v>
      </c>
      <c r="G397" s="27"/>
      <c r="H397"/>
      <c r="I397"/>
      <c r="J397"/>
      <c r="K397"/>
    </row>
    <row r="398" spans="2:11" ht="15">
      <c r="B398" s="90">
        <v>44475.603865740741</v>
      </c>
      <c r="C398" s="92">
        <v>428</v>
      </c>
      <c r="D398" s="113">
        <v>15.475</v>
      </c>
      <c r="E398" s="93">
        <v>6623.3</v>
      </c>
      <c r="F398" s="85" t="s">
        <v>18</v>
      </c>
      <c r="G398" s="27"/>
      <c r="H398"/>
      <c r="I398"/>
      <c r="J398"/>
      <c r="K398"/>
    </row>
    <row r="399" spans="2:11" ht="15">
      <c r="B399" s="90">
        <v>44475.603865740741</v>
      </c>
      <c r="C399" s="92">
        <v>72</v>
      </c>
      <c r="D399" s="113">
        <v>15.475</v>
      </c>
      <c r="E399" s="93">
        <v>1114.2</v>
      </c>
      <c r="F399" s="85" t="s">
        <v>18</v>
      </c>
      <c r="G399" s="27"/>
      <c r="H399"/>
      <c r="I399"/>
      <c r="J399"/>
      <c r="K399"/>
    </row>
    <row r="400" spans="2:11" ht="15">
      <c r="B400" s="90">
        <v>44475.603865740741</v>
      </c>
      <c r="C400" s="92">
        <v>500</v>
      </c>
      <c r="D400" s="113">
        <v>15.475</v>
      </c>
      <c r="E400" s="93">
        <v>7737.5</v>
      </c>
      <c r="F400" s="85" t="s">
        <v>18</v>
      </c>
      <c r="G400" s="27"/>
      <c r="H400"/>
      <c r="I400"/>
      <c r="J400"/>
      <c r="K400"/>
    </row>
    <row r="401" spans="2:11" ht="15">
      <c r="B401" s="90">
        <v>44475.603865740741</v>
      </c>
      <c r="C401" s="92">
        <v>572</v>
      </c>
      <c r="D401" s="113">
        <v>15.475</v>
      </c>
      <c r="E401" s="93">
        <v>8851.6999999999989</v>
      </c>
      <c r="F401" s="85" t="s">
        <v>18</v>
      </c>
      <c r="G401" s="27"/>
      <c r="H401"/>
      <c r="I401"/>
      <c r="J401"/>
      <c r="K401"/>
    </row>
    <row r="402" spans="2:11" ht="15">
      <c r="B402" s="90">
        <v>44475.603877314818</v>
      </c>
      <c r="C402" s="92">
        <v>357</v>
      </c>
      <c r="D402" s="113">
        <v>15.475</v>
      </c>
      <c r="E402" s="93">
        <v>5524.5749999999998</v>
      </c>
      <c r="F402" s="85" t="s">
        <v>18</v>
      </c>
      <c r="G402" s="27"/>
      <c r="H402"/>
      <c r="I402"/>
      <c r="J402"/>
      <c r="K402"/>
    </row>
    <row r="403" spans="2:11" ht="15">
      <c r="B403" s="90">
        <v>44475.604942129627</v>
      </c>
      <c r="C403" s="92">
        <v>209</v>
      </c>
      <c r="D403" s="113">
        <v>15.465</v>
      </c>
      <c r="E403" s="93">
        <v>3232.1849999999999</v>
      </c>
      <c r="F403" s="85" t="s">
        <v>19</v>
      </c>
      <c r="G403" s="27"/>
      <c r="H403"/>
      <c r="I403"/>
      <c r="J403"/>
      <c r="K403"/>
    </row>
    <row r="404" spans="2:11" ht="15">
      <c r="B404" s="90">
        <v>44475.604942129627</v>
      </c>
      <c r="C404" s="92">
        <v>4</v>
      </c>
      <c r="D404" s="113">
        <v>15.465</v>
      </c>
      <c r="E404" s="93">
        <v>61.86</v>
      </c>
      <c r="F404" s="85" t="s">
        <v>19</v>
      </c>
      <c r="G404" s="27"/>
      <c r="H404"/>
      <c r="I404"/>
      <c r="J404"/>
      <c r="K404"/>
    </row>
    <row r="405" spans="2:11" ht="15">
      <c r="B405" s="90">
        <v>44475.604953703703</v>
      </c>
      <c r="C405" s="92">
        <v>5</v>
      </c>
      <c r="D405" s="113">
        <v>15.465</v>
      </c>
      <c r="E405" s="93">
        <v>77.325000000000003</v>
      </c>
      <c r="F405" s="85" t="s">
        <v>19</v>
      </c>
      <c r="G405" s="27"/>
      <c r="H405"/>
      <c r="I405"/>
      <c r="J405"/>
      <c r="K405"/>
    </row>
    <row r="406" spans="2:11" ht="15">
      <c r="B406" s="90">
        <v>44475.605416666665</v>
      </c>
      <c r="C406" s="92">
        <v>6</v>
      </c>
      <c r="D406" s="113">
        <v>15.47</v>
      </c>
      <c r="E406" s="93">
        <v>92.820000000000007</v>
      </c>
      <c r="F406" s="85" t="s">
        <v>18</v>
      </c>
      <c r="G406" s="27"/>
      <c r="H406"/>
      <c r="I406"/>
      <c r="J406"/>
      <c r="K406"/>
    </row>
    <row r="407" spans="2:11" ht="15">
      <c r="B407" s="90">
        <v>44475.605844907404</v>
      </c>
      <c r="C407" s="92">
        <v>662</v>
      </c>
      <c r="D407" s="113">
        <v>15.47</v>
      </c>
      <c r="E407" s="93">
        <v>10241.140000000001</v>
      </c>
      <c r="F407" s="85" t="s">
        <v>18</v>
      </c>
      <c r="G407" s="27"/>
      <c r="H407"/>
      <c r="I407"/>
      <c r="J407"/>
      <c r="K407"/>
    </row>
    <row r="408" spans="2:11" ht="15">
      <c r="B408" s="90">
        <v>44475.605844907404</v>
      </c>
      <c r="C408" s="92">
        <v>395</v>
      </c>
      <c r="D408" s="113">
        <v>15.47</v>
      </c>
      <c r="E408" s="93">
        <v>6110.6500000000005</v>
      </c>
      <c r="F408" s="85" t="s">
        <v>18</v>
      </c>
      <c r="G408" s="27"/>
      <c r="H408"/>
      <c r="I408"/>
      <c r="J408"/>
      <c r="K408"/>
    </row>
    <row r="409" spans="2:11" ht="15">
      <c r="B409" s="90">
        <v>44475.607083333336</v>
      </c>
      <c r="C409" s="92">
        <v>172</v>
      </c>
      <c r="D409" s="113">
        <v>15.47</v>
      </c>
      <c r="E409" s="93">
        <v>2660.84</v>
      </c>
      <c r="F409" s="85" t="s">
        <v>19</v>
      </c>
      <c r="G409" s="27"/>
      <c r="H409"/>
      <c r="I409"/>
      <c r="J409"/>
      <c r="K409"/>
    </row>
    <row r="410" spans="2:11" ht="15">
      <c r="B410" s="90">
        <v>44475.607662037037</v>
      </c>
      <c r="C410" s="92">
        <v>194</v>
      </c>
      <c r="D410" s="113">
        <v>15.47</v>
      </c>
      <c r="E410" s="93">
        <v>3001.1800000000003</v>
      </c>
      <c r="F410" s="85" t="s">
        <v>19</v>
      </c>
      <c r="G410" s="27"/>
      <c r="H410"/>
      <c r="I410"/>
      <c r="J410"/>
      <c r="K410"/>
    </row>
    <row r="411" spans="2:11" ht="15">
      <c r="B411" s="90">
        <v>44475.607708333337</v>
      </c>
      <c r="C411" s="92">
        <v>85</v>
      </c>
      <c r="D411" s="113">
        <v>15.47</v>
      </c>
      <c r="E411" s="93">
        <v>1314.95</v>
      </c>
      <c r="F411" s="85" t="s">
        <v>19</v>
      </c>
      <c r="G411" s="27"/>
      <c r="H411"/>
      <c r="I411"/>
      <c r="J411"/>
      <c r="K411"/>
    </row>
    <row r="412" spans="2:11" ht="15">
      <c r="B412" s="90">
        <v>44475.607708333337</v>
      </c>
      <c r="C412" s="92">
        <v>106</v>
      </c>
      <c r="D412" s="113">
        <v>15.47</v>
      </c>
      <c r="E412" s="93">
        <v>1639.8200000000002</v>
      </c>
      <c r="F412" s="85" t="s">
        <v>19</v>
      </c>
      <c r="G412" s="27"/>
      <c r="H412"/>
      <c r="I412"/>
      <c r="J412"/>
      <c r="K412"/>
    </row>
    <row r="413" spans="2:11" ht="15">
      <c r="B413" s="90">
        <v>44475.607731481483</v>
      </c>
      <c r="C413" s="92">
        <v>421</v>
      </c>
      <c r="D413" s="113">
        <v>15.47</v>
      </c>
      <c r="E413" s="93">
        <v>6512.87</v>
      </c>
      <c r="F413" s="85" t="s">
        <v>18</v>
      </c>
      <c r="G413" s="27"/>
      <c r="H413"/>
      <c r="I413"/>
      <c r="J413"/>
      <c r="K413"/>
    </row>
    <row r="414" spans="2:11" ht="15">
      <c r="B414" s="90">
        <v>44475.607731481483</v>
      </c>
      <c r="C414" s="92">
        <v>7</v>
      </c>
      <c r="D414" s="113">
        <v>15.47</v>
      </c>
      <c r="E414" s="93">
        <v>108.29</v>
      </c>
      <c r="F414" s="85" t="s">
        <v>18</v>
      </c>
      <c r="G414" s="27"/>
      <c r="H414"/>
      <c r="I414"/>
      <c r="J414"/>
      <c r="K414"/>
    </row>
    <row r="415" spans="2:11" ht="15">
      <c r="B415" s="90">
        <v>44475.607731481483</v>
      </c>
      <c r="C415" s="92">
        <v>30</v>
      </c>
      <c r="D415" s="113">
        <v>15.47</v>
      </c>
      <c r="E415" s="93">
        <v>464.1</v>
      </c>
      <c r="F415" s="85" t="s">
        <v>19</v>
      </c>
      <c r="G415" s="27"/>
      <c r="H415"/>
      <c r="I415"/>
      <c r="J415"/>
      <c r="K415"/>
    </row>
    <row r="416" spans="2:11" ht="15">
      <c r="B416" s="90">
        <v>44475.607893518521</v>
      </c>
      <c r="C416" s="92">
        <v>364</v>
      </c>
      <c r="D416" s="113">
        <v>15.465</v>
      </c>
      <c r="E416" s="93">
        <v>5629.26</v>
      </c>
      <c r="F416" s="85" t="s">
        <v>18</v>
      </c>
      <c r="G416" s="27"/>
      <c r="H416"/>
      <c r="I416"/>
      <c r="J416"/>
      <c r="K416"/>
    </row>
    <row r="417" spans="2:11" ht="15">
      <c r="B417" s="90">
        <v>44475.607893518521</v>
      </c>
      <c r="C417" s="92">
        <v>217</v>
      </c>
      <c r="D417" s="113">
        <v>15.465</v>
      </c>
      <c r="E417" s="93">
        <v>3355.9049999999997</v>
      </c>
      <c r="F417" s="85" t="s">
        <v>18</v>
      </c>
      <c r="G417" s="27"/>
      <c r="H417"/>
      <c r="I417"/>
      <c r="J417"/>
      <c r="K417"/>
    </row>
    <row r="418" spans="2:11" ht="15">
      <c r="B418" s="90">
        <v>44475.609768518516</v>
      </c>
      <c r="C418" s="92">
        <v>489</v>
      </c>
      <c r="D418" s="113">
        <v>15.475</v>
      </c>
      <c r="E418" s="93">
        <v>7567.2749999999996</v>
      </c>
      <c r="F418" s="85" t="s">
        <v>18</v>
      </c>
      <c r="G418" s="27"/>
      <c r="H418"/>
      <c r="I418"/>
      <c r="J418"/>
      <c r="K418"/>
    </row>
    <row r="419" spans="2:11" ht="15">
      <c r="B419" s="90">
        <v>44475.610046296293</v>
      </c>
      <c r="C419" s="92">
        <v>144</v>
      </c>
      <c r="D419" s="113">
        <v>15.47</v>
      </c>
      <c r="E419" s="93">
        <v>2227.6800000000003</v>
      </c>
      <c r="F419" s="85" t="s">
        <v>18</v>
      </c>
      <c r="G419" s="27"/>
      <c r="H419"/>
      <c r="I419"/>
      <c r="J419"/>
      <c r="K419"/>
    </row>
    <row r="420" spans="2:11" ht="15">
      <c r="B420" s="90">
        <v>44475.610046296293</v>
      </c>
      <c r="C420" s="92">
        <v>390</v>
      </c>
      <c r="D420" s="113">
        <v>15.47</v>
      </c>
      <c r="E420" s="93">
        <v>6033.3</v>
      </c>
      <c r="F420" s="85" t="s">
        <v>18</v>
      </c>
      <c r="G420" s="27"/>
      <c r="H420"/>
      <c r="I420"/>
      <c r="J420"/>
      <c r="K420"/>
    </row>
    <row r="421" spans="2:11" ht="15">
      <c r="B421" s="90">
        <v>44475.611435185187</v>
      </c>
      <c r="C421" s="92">
        <v>374</v>
      </c>
      <c r="D421" s="113">
        <v>15.465</v>
      </c>
      <c r="E421" s="93">
        <v>5783.91</v>
      </c>
      <c r="F421" s="85" t="s">
        <v>19</v>
      </c>
      <c r="G421" s="27"/>
      <c r="H421"/>
      <c r="I421"/>
      <c r="J421"/>
      <c r="K421"/>
    </row>
    <row r="422" spans="2:11" ht="15">
      <c r="B422" s="90">
        <v>44475.611435185187</v>
      </c>
      <c r="C422" s="92">
        <v>100</v>
      </c>
      <c r="D422" s="113">
        <v>15.465</v>
      </c>
      <c r="E422" s="93">
        <v>1546.5</v>
      </c>
      <c r="F422" s="85" t="s">
        <v>19</v>
      </c>
      <c r="G422" s="27"/>
      <c r="H422"/>
      <c r="I422"/>
      <c r="J422"/>
      <c r="K422"/>
    </row>
    <row r="423" spans="2:11" ht="15">
      <c r="B423" s="90">
        <v>44475.611435185187</v>
      </c>
      <c r="C423" s="92">
        <v>137</v>
      </c>
      <c r="D423" s="113">
        <v>15.465</v>
      </c>
      <c r="E423" s="93">
        <v>2118.7049999999999</v>
      </c>
      <c r="F423" s="85" t="s">
        <v>19</v>
      </c>
      <c r="G423" s="27"/>
      <c r="H423"/>
      <c r="I423"/>
      <c r="J423"/>
      <c r="K423"/>
    </row>
    <row r="424" spans="2:11" ht="15">
      <c r="B424" s="90">
        <v>44475.611944444441</v>
      </c>
      <c r="C424" s="92">
        <v>429</v>
      </c>
      <c r="D424" s="113">
        <v>15.45</v>
      </c>
      <c r="E424" s="93">
        <v>6628.0499999999993</v>
      </c>
      <c r="F424" s="85" t="s">
        <v>18</v>
      </c>
      <c r="G424" s="27"/>
      <c r="H424"/>
      <c r="I424"/>
      <c r="J424"/>
      <c r="K424"/>
    </row>
    <row r="425" spans="2:11" ht="15">
      <c r="B425" s="90">
        <v>44475.611944444441</v>
      </c>
      <c r="C425" s="92">
        <v>10</v>
      </c>
      <c r="D425" s="113">
        <v>15.45</v>
      </c>
      <c r="E425" s="93">
        <v>154.5</v>
      </c>
      <c r="F425" s="85" t="s">
        <v>18</v>
      </c>
      <c r="G425" s="27"/>
      <c r="H425"/>
      <c r="I425"/>
      <c r="J425"/>
      <c r="K425"/>
    </row>
    <row r="426" spans="2:11" ht="15">
      <c r="B426" s="90">
        <v>44475.613587962966</v>
      </c>
      <c r="C426" s="92">
        <v>100</v>
      </c>
      <c r="D426" s="113">
        <v>15.445</v>
      </c>
      <c r="E426" s="93">
        <v>1544.5</v>
      </c>
      <c r="F426" s="85" t="s">
        <v>18</v>
      </c>
      <c r="G426" s="27"/>
      <c r="H426"/>
      <c r="I426"/>
      <c r="J426"/>
      <c r="K426"/>
    </row>
    <row r="427" spans="2:11" ht="15">
      <c r="B427" s="90">
        <v>44475.613692129627</v>
      </c>
      <c r="C427" s="92">
        <v>393</v>
      </c>
      <c r="D427" s="113">
        <v>15.445</v>
      </c>
      <c r="E427" s="93">
        <v>6069.8850000000002</v>
      </c>
      <c r="F427" s="85" t="s">
        <v>18</v>
      </c>
      <c r="G427" s="27"/>
      <c r="H427"/>
      <c r="I427"/>
      <c r="J427"/>
      <c r="K427"/>
    </row>
    <row r="428" spans="2:11" ht="15">
      <c r="B428" s="90">
        <v>44475.613692129627</v>
      </c>
      <c r="C428" s="92">
        <v>678</v>
      </c>
      <c r="D428" s="113">
        <v>15.445</v>
      </c>
      <c r="E428" s="93">
        <v>10471.710000000001</v>
      </c>
      <c r="F428" s="85" t="s">
        <v>18</v>
      </c>
      <c r="G428" s="27"/>
      <c r="H428"/>
      <c r="I428"/>
      <c r="J428"/>
      <c r="K428"/>
    </row>
    <row r="429" spans="2:11" ht="15">
      <c r="B429" s="90">
        <v>44475.61550925926</v>
      </c>
      <c r="C429" s="92">
        <v>435</v>
      </c>
      <c r="D429" s="113">
        <v>15.445</v>
      </c>
      <c r="E429" s="93">
        <v>6718.5749999999998</v>
      </c>
      <c r="F429" s="85" t="s">
        <v>18</v>
      </c>
      <c r="G429" s="27"/>
      <c r="H429"/>
      <c r="I429"/>
      <c r="J429"/>
      <c r="K429"/>
    </row>
    <row r="430" spans="2:11" ht="15">
      <c r="B430" s="90">
        <v>44475.615914351853</v>
      </c>
      <c r="C430" s="92">
        <v>718</v>
      </c>
      <c r="D430" s="113">
        <v>15.445</v>
      </c>
      <c r="E430" s="93">
        <v>11089.51</v>
      </c>
      <c r="F430" s="85" t="s">
        <v>18</v>
      </c>
      <c r="G430" s="27"/>
      <c r="H430"/>
      <c r="I430"/>
      <c r="J430"/>
      <c r="K430"/>
    </row>
    <row r="431" spans="2:11" ht="15">
      <c r="B431" s="90">
        <v>44475.615914351853</v>
      </c>
      <c r="C431" s="92">
        <v>78</v>
      </c>
      <c r="D431" s="113">
        <v>15.45</v>
      </c>
      <c r="E431" s="93">
        <v>1205.0999999999999</v>
      </c>
      <c r="F431" s="85" t="s">
        <v>19</v>
      </c>
      <c r="G431" s="27"/>
      <c r="H431"/>
      <c r="I431"/>
      <c r="J431"/>
      <c r="K431"/>
    </row>
    <row r="432" spans="2:11" ht="15">
      <c r="B432" s="90">
        <v>44475.615914351853</v>
      </c>
      <c r="C432" s="92">
        <v>200</v>
      </c>
      <c r="D432" s="113">
        <v>15.445</v>
      </c>
      <c r="E432" s="93">
        <v>3089</v>
      </c>
      <c r="F432" s="85" t="s">
        <v>19</v>
      </c>
      <c r="G432" s="27"/>
      <c r="H432"/>
      <c r="I432"/>
      <c r="J432"/>
      <c r="K432"/>
    </row>
    <row r="433" spans="2:11" ht="15">
      <c r="B433" s="90">
        <v>44475.616608796299</v>
      </c>
      <c r="C433" s="92">
        <v>594</v>
      </c>
      <c r="D433" s="113">
        <v>15.445</v>
      </c>
      <c r="E433" s="93">
        <v>9174.33</v>
      </c>
      <c r="F433" s="85" t="s">
        <v>19</v>
      </c>
      <c r="G433" s="27"/>
      <c r="H433"/>
      <c r="I433"/>
      <c r="J433"/>
      <c r="K433"/>
    </row>
    <row r="434" spans="2:11" ht="15">
      <c r="B434" s="90">
        <v>44475.616608796299</v>
      </c>
      <c r="C434" s="92">
        <v>24</v>
      </c>
      <c r="D434" s="113">
        <v>15.445</v>
      </c>
      <c r="E434" s="93">
        <v>370.68</v>
      </c>
      <c r="F434" s="85" t="s">
        <v>19</v>
      </c>
      <c r="G434" s="27"/>
      <c r="H434"/>
      <c r="I434"/>
      <c r="J434"/>
      <c r="K434"/>
    </row>
    <row r="435" spans="2:11" ht="15">
      <c r="B435" s="90">
        <v>44475.616990740738</v>
      </c>
      <c r="C435" s="92">
        <v>497</v>
      </c>
      <c r="D435" s="113">
        <v>15.44</v>
      </c>
      <c r="E435" s="93">
        <v>7673.6799999999994</v>
      </c>
      <c r="F435" s="85" t="s">
        <v>18</v>
      </c>
      <c r="G435" s="27"/>
      <c r="H435"/>
      <c r="I435"/>
      <c r="J435"/>
      <c r="K435"/>
    </row>
    <row r="436" spans="2:11" ht="15">
      <c r="B436" s="90">
        <v>44475.618807870371</v>
      </c>
      <c r="C436" s="92">
        <v>168</v>
      </c>
      <c r="D436" s="113">
        <v>15.435</v>
      </c>
      <c r="E436" s="93">
        <v>2593.08</v>
      </c>
      <c r="F436" s="85" t="s">
        <v>19</v>
      </c>
      <c r="G436" s="27"/>
      <c r="H436"/>
      <c r="I436"/>
      <c r="J436"/>
      <c r="K436"/>
    </row>
    <row r="437" spans="2:11" ht="15">
      <c r="B437" s="90">
        <v>44475.618831018517</v>
      </c>
      <c r="C437" s="92">
        <v>414</v>
      </c>
      <c r="D437" s="113">
        <v>15.425000000000001</v>
      </c>
      <c r="E437" s="93">
        <v>6385.9500000000007</v>
      </c>
      <c r="F437" s="85" t="s">
        <v>18</v>
      </c>
      <c r="G437" s="27"/>
      <c r="H437"/>
      <c r="I437"/>
      <c r="J437"/>
      <c r="K437"/>
    </row>
    <row r="438" spans="2:11" ht="15">
      <c r="B438" s="90">
        <v>44475.621064814812</v>
      </c>
      <c r="C438" s="92">
        <v>38</v>
      </c>
      <c r="D438" s="113">
        <v>15.414999999999999</v>
      </c>
      <c r="E438" s="93">
        <v>585.77</v>
      </c>
      <c r="F438" s="85" t="s">
        <v>19</v>
      </c>
      <c r="G438" s="27"/>
      <c r="H438"/>
      <c r="I438"/>
      <c r="J438"/>
      <c r="K438"/>
    </row>
    <row r="439" spans="2:11" ht="15">
      <c r="B439" s="90">
        <v>44475.621064814812</v>
      </c>
      <c r="C439" s="92">
        <v>140</v>
      </c>
      <c r="D439" s="113">
        <v>15.414999999999999</v>
      </c>
      <c r="E439" s="93">
        <v>2158.1</v>
      </c>
      <c r="F439" s="85" t="s">
        <v>19</v>
      </c>
      <c r="G439" s="27"/>
      <c r="H439"/>
      <c r="I439"/>
      <c r="J439"/>
      <c r="K439"/>
    </row>
    <row r="440" spans="2:11" ht="15">
      <c r="B440" s="90">
        <v>44475.621064814812</v>
      </c>
      <c r="C440" s="92">
        <v>146</v>
      </c>
      <c r="D440" s="113">
        <v>15.414999999999999</v>
      </c>
      <c r="E440" s="93">
        <v>2250.5899999999997</v>
      </c>
      <c r="F440" s="85" t="s">
        <v>19</v>
      </c>
      <c r="G440" s="27"/>
      <c r="H440"/>
      <c r="I440"/>
      <c r="J440"/>
      <c r="K440"/>
    </row>
    <row r="441" spans="2:11" ht="15">
      <c r="B441" s="90">
        <v>44475.621215277781</v>
      </c>
      <c r="C441" s="92">
        <v>169</v>
      </c>
      <c r="D441" s="113">
        <v>15.414999999999999</v>
      </c>
      <c r="E441" s="93">
        <v>2605.1349999999998</v>
      </c>
      <c r="F441" s="85" t="s">
        <v>19</v>
      </c>
      <c r="G441" s="27"/>
      <c r="H441"/>
      <c r="I441"/>
      <c r="J441"/>
      <c r="K441"/>
    </row>
    <row r="442" spans="2:11" ht="15">
      <c r="B442" s="90">
        <v>44475.621215277781</v>
      </c>
      <c r="C442" s="92">
        <v>47</v>
      </c>
      <c r="D442" s="113">
        <v>15.414999999999999</v>
      </c>
      <c r="E442" s="93">
        <v>724.505</v>
      </c>
      <c r="F442" s="85" t="s">
        <v>19</v>
      </c>
      <c r="G442" s="27"/>
      <c r="H442"/>
      <c r="I442"/>
      <c r="J442"/>
      <c r="K442"/>
    </row>
    <row r="443" spans="2:11" ht="15">
      <c r="B443" s="90">
        <v>44475.621249999997</v>
      </c>
      <c r="C443" s="92">
        <v>49</v>
      </c>
      <c r="D443" s="113">
        <v>15.414999999999999</v>
      </c>
      <c r="E443" s="93">
        <v>755.33499999999992</v>
      </c>
      <c r="F443" s="85" t="s">
        <v>19</v>
      </c>
      <c r="G443" s="27"/>
      <c r="H443"/>
      <c r="I443"/>
      <c r="J443"/>
      <c r="K443"/>
    </row>
    <row r="444" spans="2:11" ht="15">
      <c r="B444" s="90">
        <v>44475.621307870373</v>
      </c>
      <c r="C444" s="92">
        <v>52</v>
      </c>
      <c r="D444" s="113">
        <v>15.414999999999999</v>
      </c>
      <c r="E444" s="93">
        <v>801.57999999999993</v>
      </c>
      <c r="F444" s="85" t="s">
        <v>18</v>
      </c>
      <c r="G444" s="27"/>
      <c r="H444"/>
      <c r="I444"/>
      <c r="J444"/>
      <c r="K444"/>
    </row>
    <row r="445" spans="2:11" ht="15">
      <c r="B445" s="90">
        <v>44475.621307870373</v>
      </c>
      <c r="C445" s="92">
        <v>93</v>
      </c>
      <c r="D445" s="113">
        <v>15.414999999999999</v>
      </c>
      <c r="E445" s="93">
        <v>1433.595</v>
      </c>
      <c r="F445" s="85" t="s">
        <v>18</v>
      </c>
      <c r="G445" s="27"/>
      <c r="H445"/>
      <c r="I445"/>
      <c r="J445"/>
      <c r="K445"/>
    </row>
    <row r="446" spans="2:11" ht="15">
      <c r="B446" s="90">
        <v>44475.621307870373</v>
      </c>
      <c r="C446" s="92">
        <v>500</v>
      </c>
      <c r="D446" s="113">
        <v>15.414999999999999</v>
      </c>
      <c r="E446" s="93">
        <v>7707.5</v>
      </c>
      <c r="F446" s="85" t="s">
        <v>18</v>
      </c>
      <c r="G446" s="27"/>
      <c r="H446"/>
      <c r="I446"/>
      <c r="J446"/>
      <c r="K446"/>
    </row>
    <row r="447" spans="2:11" ht="15">
      <c r="B447" s="90">
        <v>44475.621307870373</v>
      </c>
      <c r="C447" s="92">
        <v>593</v>
      </c>
      <c r="D447" s="113">
        <v>15.414999999999999</v>
      </c>
      <c r="E447" s="93">
        <v>9141.0949999999993</v>
      </c>
      <c r="F447" s="85" t="s">
        <v>18</v>
      </c>
      <c r="G447" s="27"/>
      <c r="H447"/>
      <c r="I447"/>
      <c r="J447"/>
      <c r="K447"/>
    </row>
    <row r="448" spans="2:11" ht="15">
      <c r="B448" s="90">
        <v>44475.621307870373</v>
      </c>
      <c r="C448" s="92">
        <v>5</v>
      </c>
      <c r="D448" s="113">
        <v>15.414999999999999</v>
      </c>
      <c r="E448" s="93">
        <v>77.074999999999989</v>
      </c>
      <c r="F448" s="85" t="s">
        <v>19</v>
      </c>
      <c r="G448" s="27"/>
      <c r="H448"/>
      <c r="I448"/>
      <c r="J448"/>
      <c r="K448"/>
    </row>
    <row r="449" spans="2:11" ht="15">
      <c r="B449" s="90">
        <v>44475.623460648145</v>
      </c>
      <c r="C449" s="92">
        <v>183</v>
      </c>
      <c r="D449" s="113">
        <v>15.414999999999999</v>
      </c>
      <c r="E449" s="93">
        <v>2820.9449999999997</v>
      </c>
      <c r="F449" s="85" t="s">
        <v>19</v>
      </c>
      <c r="G449" s="27"/>
      <c r="H449"/>
      <c r="I449"/>
      <c r="J449"/>
      <c r="K449"/>
    </row>
    <row r="450" spans="2:11" ht="15">
      <c r="B450" s="90">
        <v>44475.623460648145</v>
      </c>
      <c r="C450" s="92">
        <v>21</v>
      </c>
      <c r="D450" s="113">
        <v>15.414999999999999</v>
      </c>
      <c r="E450" s="93">
        <v>323.71499999999997</v>
      </c>
      <c r="F450" s="85" t="s">
        <v>19</v>
      </c>
      <c r="G450" s="27"/>
      <c r="H450"/>
      <c r="I450"/>
      <c r="J450"/>
      <c r="K450"/>
    </row>
    <row r="451" spans="2:11" ht="15">
      <c r="B451" s="90">
        <v>44475.623460648145</v>
      </c>
      <c r="C451" s="92">
        <v>32</v>
      </c>
      <c r="D451" s="113">
        <v>15.414999999999999</v>
      </c>
      <c r="E451" s="93">
        <v>493.28</v>
      </c>
      <c r="F451" s="85" t="s">
        <v>19</v>
      </c>
      <c r="G451" s="27"/>
      <c r="H451"/>
      <c r="I451"/>
      <c r="J451"/>
      <c r="K451"/>
    </row>
    <row r="452" spans="2:11" ht="15">
      <c r="B452" s="90">
        <v>44475.62363425926</v>
      </c>
      <c r="C452" s="92">
        <v>210</v>
      </c>
      <c r="D452" s="113">
        <v>15.414999999999999</v>
      </c>
      <c r="E452" s="93">
        <v>3237.1499999999996</v>
      </c>
      <c r="F452" s="85" t="s">
        <v>19</v>
      </c>
      <c r="G452" s="27"/>
      <c r="H452"/>
      <c r="I452"/>
      <c r="J452"/>
      <c r="K452"/>
    </row>
    <row r="453" spans="2:11" ht="15">
      <c r="B453" s="90">
        <v>44475.624409722222</v>
      </c>
      <c r="C453" s="92">
        <v>110</v>
      </c>
      <c r="D453" s="113">
        <v>15.414999999999999</v>
      </c>
      <c r="E453" s="93">
        <v>1695.6499999999999</v>
      </c>
      <c r="F453" s="85" t="s">
        <v>19</v>
      </c>
      <c r="G453" s="27"/>
      <c r="H453"/>
      <c r="I453"/>
      <c r="J453"/>
      <c r="K453"/>
    </row>
    <row r="454" spans="2:11" ht="15">
      <c r="B454" s="90">
        <v>44475.625833333332</v>
      </c>
      <c r="C454" s="92">
        <v>132</v>
      </c>
      <c r="D454" s="113">
        <v>15.42</v>
      </c>
      <c r="E454" s="93">
        <v>2035.44</v>
      </c>
      <c r="F454" s="85" t="s">
        <v>19</v>
      </c>
      <c r="G454" s="27"/>
      <c r="H454"/>
      <c r="I454"/>
      <c r="J454"/>
      <c r="K454"/>
    </row>
    <row r="455" spans="2:11" ht="15">
      <c r="B455" s="90">
        <v>44475.625833333332</v>
      </c>
      <c r="C455" s="92">
        <v>158</v>
      </c>
      <c r="D455" s="113">
        <v>15.42</v>
      </c>
      <c r="E455" s="93">
        <v>2436.36</v>
      </c>
      <c r="F455" s="85" t="s">
        <v>19</v>
      </c>
      <c r="G455" s="27"/>
      <c r="H455"/>
      <c r="I455"/>
      <c r="J455"/>
      <c r="K455"/>
    </row>
    <row r="456" spans="2:11" ht="15">
      <c r="B456" s="90">
        <v>44475.625891203701</v>
      </c>
      <c r="C456" s="92">
        <v>95</v>
      </c>
      <c r="D456" s="113">
        <v>15.42</v>
      </c>
      <c r="E456" s="93">
        <v>1464.9</v>
      </c>
      <c r="F456" s="85" t="s">
        <v>19</v>
      </c>
      <c r="G456" s="27"/>
      <c r="H456"/>
      <c r="I456"/>
      <c r="J456"/>
      <c r="K456"/>
    </row>
    <row r="457" spans="2:11" ht="15">
      <c r="B457" s="90">
        <v>44475.625891203701</v>
      </c>
      <c r="C457" s="92">
        <v>47</v>
      </c>
      <c r="D457" s="113">
        <v>15.42</v>
      </c>
      <c r="E457" s="93">
        <v>724.74</v>
      </c>
      <c r="F457" s="85" t="s">
        <v>19</v>
      </c>
      <c r="G457" s="27"/>
      <c r="H457"/>
      <c r="I457"/>
      <c r="J457"/>
      <c r="K457"/>
    </row>
    <row r="458" spans="2:11" ht="15">
      <c r="B458" s="90">
        <v>44475.625891203701</v>
      </c>
      <c r="C458" s="92">
        <v>71</v>
      </c>
      <c r="D458" s="113">
        <v>15.42</v>
      </c>
      <c r="E458" s="93">
        <v>1094.82</v>
      </c>
      <c r="F458" s="85" t="s">
        <v>19</v>
      </c>
      <c r="G458" s="27"/>
      <c r="H458"/>
      <c r="I458"/>
      <c r="J458"/>
      <c r="K458"/>
    </row>
    <row r="459" spans="2:11" ht="15">
      <c r="B459" s="90">
        <v>44475.625891203701</v>
      </c>
      <c r="C459" s="92">
        <v>54</v>
      </c>
      <c r="D459" s="113">
        <v>15.42</v>
      </c>
      <c r="E459" s="93">
        <v>832.68</v>
      </c>
      <c r="F459" s="85" t="s">
        <v>19</v>
      </c>
      <c r="G459" s="27"/>
      <c r="H459"/>
      <c r="I459"/>
      <c r="J459"/>
      <c r="K459"/>
    </row>
    <row r="460" spans="2:11" ht="15">
      <c r="B460" s="90">
        <v>44475.625891203701</v>
      </c>
      <c r="C460" s="92">
        <v>44</v>
      </c>
      <c r="D460" s="113">
        <v>15.42</v>
      </c>
      <c r="E460" s="93">
        <v>678.48</v>
      </c>
      <c r="F460" s="85" t="s">
        <v>19</v>
      </c>
      <c r="G460" s="27"/>
      <c r="H460"/>
      <c r="I460"/>
      <c r="J460"/>
      <c r="K460"/>
    </row>
    <row r="461" spans="2:11" ht="15">
      <c r="B461" s="90">
        <v>44475.625891203701</v>
      </c>
      <c r="C461" s="92">
        <v>30</v>
      </c>
      <c r="D461" s="113">
        <v>15.42</v>
      </c>
      <c r="E461" s="93">
        <v>462.6</v>
      </c>
      <c r="F461" s="85" t="s">
        <v>19</v>
      </c>
      <c r="G461" s="27"/>
      <c r="H461"/>
      <c r="I461"/>
      <c r="J461"/>
      <c r="K461"/>
    </row>
    <row r="462" spans="2:11" ht="15">
      <c r="B462" s="90">
        <v>44475.62804398148</v>
      </c>
      <c r="C462" s="92">
        <v>1247</v>
      </c>
      <c r="D462" s="113">
        <v>15.41</v>
      </c>
      <c r="E462" s="93">
        <v>19216.27</v>
      </c>
      <c r="F462" s="85" t="s">
        <v>18</v>
      </c>
      <c r="G462" s="27"/>
      <c r="H462"/>
      <c r="I462"/>
      <c r="J462"/>
      <c r="K462"/>
    </row>
    <row r="463" spans="2:11" ht="15">
      <c r="B463" s="90">
        <v>44475.629340277781</v>
      </c>
      <c r="C463" s="92">
        <v>37</v>
      </c>
      <c r="D463" s="113">
        <v>15.41</v>
      </c>
      <c r="E463" s="93">
        <v>570.16999999999996</v>
      </c>
      <c r="F463" s="85" t="s">
        <v>18</v>
      </c>
      <c r="G463" s="27"/>
      <c r="H463"/>
      <c r="I463"/>
      <c r="J463"/>
      <c r="K463"/>
    </row>
    <row r="464" spans="2:11" ht="15">
      <c r="B464" s="90">
        <v>44475.629340277781</v>
      </c>
      <c r="C464" s="92">
        <v>91</v>
      </c>
      <c r="D464" s="113">
        <v>15.41</v>
      </c>
      <c r="E464" s="93">
        <v>1402.31</v>
      </c>
      <c r="F464" s="85" t="s">
        <v>18</v>
      </c>
      <c r="G464" s="27"/>
      <c r="H464"/>
      <c r="I464"/>
      <c r="J464"/>
      <c r="K464"/>
    </row>
    <row r="465" spans="2:11" ht="15">
      <c r="B465" s="90">
        <v>44475.629386574074</v>
      </c>
      <c r="C465" s="92">
        <v>118</v>
      </c>
      <c r="D465" s="113">
        <v>15.41</v>
      </c>
      <c r="E465" s="93">
        <v>1818.38</v>
      </c>
      <c r="F465" s="85" t="s">
        <v>18</v>
      </c>
      <c r="G465" s="27"/>
      <c r="H465"/>
      <c r="I465"/>
      <c r="J465"/>
      <c r="K465"/>
    </row>
    <row r="466" spans="2:11" ht="15">
      <c r="B466" s="90">
        <v>44475.629386574074</v>
      </c>
      <c r="C466" s="92">
        <v>90</v>
      </c>
      <c r="D466" s="113">
        <v>15.41</v>
      </c>
      <c r="E466" s="93">
        <v>1386.9</v>
      </c>
      <c r="F466" s="85" t="s">
        <v>18</v>
      </c>
      <c r="G466" s="27"/>
      <c r="H466"/>
      <c r="I466"/>
      <c r="J466"/>
      <c r="K466"/>
    </row>
    <row r="467" spans="2:11" ht="15">
      <c r="B467" s="90">
        <v>44475.629386574074</v>
      </c>
      <c r="C467" s="92">
        <v>373</v>
      </c>
      <c r="D467" s="113">
        <v>15.41</v>
      </c>
      <c r="E467" s="93">
        <v>5747.93</v>
      </c>
      <c r="F467" s="85" t="s">
        <v>18</v>
      </c>
      <c r="G467" s="27"/>
      <c r="H467"/>
      <c r="I467"/>
      <c r="J467"/>
      <c r="K467"/>
    </row>
    <row r="468" spans="2:11" ht="15">
      <c r="B468" s="90">
        <v>44475.62939814815</v>
      </c>
      <c r="C468" s="92">
        <v>119</v>
      </c>
      <c r="D468" s="113">
        <v>15.41</v>
      </c>
      <c r="E468" s="93">
        <v>1833.79</v>
      </c>
      <c r="F468" s="85" t="s">
        <v>18</v>
      </c>
      <c r="G468" s="27"/>
      <c r="H468"/>
      <c r="I468"/>
      <c r="J468"/>
      <c r="K468"/>
    </row>
    <row r="469" spans="2:11" ht="15">
      <c r="B469" s="90">
        <v>44475.62939814815</v>
      </c>
      <c r="C469" s="92">
        <v>97</v>
      </c>
      <c r="D469" s="113">
        <v>15.41</v>
      </c>
      <c r="E469" s="93">
        <v>1494.77</v>
      </c>
      <c r="F469" s="85" t="s">
        <v>18</v>
      </c>
      <c r="G469" s="27"/>
      <c r="H469"/>
      <c r="I469"/>
      <c r="J469"/>
      <c r="K469"/>
    </row>
    <row r="470" spans="2:11" ht="15">
      <c r="B470" s="90">
        <v>44475.62939814815</v>
      </c>
      <c r="C470" s="92">
        <v>119</v>
      </c>
      <c r="D470" s="113">
        <v>15.41</v>
      </c>
      <c r="E470" s="93">
        <v>1833.79</v>
      </c>
      <c r="F470" s="85" t="s">
        <v>18</v>
      </c>
      <c r="G470" s="27"/>
      <c r="H470"/>
      <c r="I470"/>
      <c r="J470"/>
      <c r="K470"/>
    </row>
    <row r="471" spans="2:11" ht="15">
      <c r="B471" s="90">
        <v>44475.62939814815</v>
      </c>
      <c r="C471" s="92">
        <v>43</v>
      </c>
      <c r="D471" s="113">
        <v>15.41</v>
      </c>
      <c r="E471" s="93">
        <v>662.63</v>
      </c>
      <c r="F471" s="85" t="s">
        <v>18</v>
      </c>
      <c r="G471" s="27"/>
      <c r="H471"/>
      <c r="I471"/>
      <c r="J471"/>
      <c r="K471"/>
    </row>
    <row r="472" spans="2:11" ht="15">
      <c r="B472" s="90">
        <v>44475.62939814815</v>
      </c>
      <c r="C472" s="92">
        <v>62</v>
      </c>
      <c r="D472" s="113">
        <v>15.41</v>
      </c>
      <c r="E472" s="93">
        <v>955.42</v>
      </c>
      <c r="F472" s="85" t="s">
        <v>18</v>
      </c>
      <c r="G472" s="27"/>
      <c r="H472"/>
      <c r="I472"/>
      <c r="J472"/>
      <c r="K472"/>
    </row>
    <row r="473" spans="2:11" ht="15">
      <c r="B473" s="90">
        <v>44475.62939814815</v>
      </c>
      <c r="C473" s="92">
        <v>486</v>
      </c>
      <c r="D473" s="113">
        <v>15.41</v>
      </c>
      <c r="E473" s="93">
        <v>7489.26</v>
      </c>
      <c r="F473" s="85" t="s">
        <v>18</v>
      </c>
      <c r="G473" s="27"/>
      <c r="H473"/>
      <c r="I473"/>
      <c r="J473"/>
      <c r="K473"/>
    </row>
    <row r="474" spans="2:11" ht="15">
      <c r="B474" s="90">
        <v>44475.62939814815</v>
      </c>
      <c r="C474" s="92">
        <v>68</v>
      </c>
      <c r="D474" s="113">
        <v>15.41</v>
      </c>
      <c r="E474" s="93">
        <v>1047.8800000000001</v>
      </c>
      <c r="F474" s="85" t="s">
        <v>18</v>
      </c>
      <c r="G474" s="27"/>
      <c r="H474"/>
      <c r="I474"/>
      <c r="J474"/>
      <c r="K474"/>
    </row>
    <row r="475" spans="2:11" ht="15">
      <c r="B475" s="90">
        <v>44475.62939814815</v>
      </c>
      <c r="C475" s="92">
        <v>405</v>
      </c>
      <c r="D475" s="113">
        <v>15.41</v>
      </c>
      <c r="E475" s="93">
        <v>6241.05</v>
      </c>
      <c r="F475" s="85" t="s">
        <v>18</v>
      </c>
      <c r="G475" s="27"/>
      <c r="H475"/>
      <c r="I475"/>
      <c r="J475"/>
      <c r="K475"/>
    </row>
    <row r="476" spans="2:11" ht="15">
      <c r="B476" s="90">
        <v>44475.63009259259</v>
      </c>
      <c r="C476" s="92">
        <v>216</v>
      </c>
      <c r="D476" s="113">
        <v>15.404999999999999</v>
      </c>
      <c r="E476" s="93">
        <v>3327.48</v>
      </c>
      <c r="F476" s="85" t="s">
        <v>19</v>
      </c>
      <c r="G476" s="27"/>
      <c r="H476"/>
      <c r="I476"/>
      <c r="J476"/>
      <c r="K476"/>
    </row>
    <row r="477" spans="2:11" ht="15">
      <c r="B477" s="90">
        <v>44475.630127314813</v>
      </c>
      <c r="C477" s="92">
        <v>611</v>
      </c>
      <c r="D477" s="113">
        <v>15.404999999999999</v>
      </c>
      <c r="E477" s="93">
        <v>9412.4549999999999</v>
      </c>
      <c r="F477" s="85" t="s">
        <v>18</v>
      </c>
      <c r="G477" s="27"/>
      <c r="H477"/>
      <c r="I477"/>
      <c r="J477"/>
      <c r="K477"/>
    </row>
    <row r="478" spans="2:11" ht="15">
      <c r="B478" s="90">
        <v>44475.630127314813</v>
      </c>
      <c r="C478" s="92">
        <v>41</v>
      </c>
      <c r="D478" s="113">
        <v>15.4</v>
      </c>
      <c r="E478" s="93">
        <v>631.4</v>
      </c>
      <c r="F478" s="85" t="s">
        <v>19</v>
      </c>
      <c r="G478" s="27"/>
      <c r="H478"/>
      <c r="I478"/>
      <c r="J478"/>
      <c r="K478"/>
    </row>
    <row r="479" spans="2:11" ht="15">
      <c r="B479" s="90">
        <v>44475.630127314813</v>
      </c>
      <c r="C479" s="92">
        <v>53</v>
      </c>
      <c r="D479" s="113">
        <v>15.4</v>
      </c>
      <c r="E479" s="93">
        <v>816.2</v>
      </c>
      <c r="F479" s="85" t="s">
        <v>19</v>
      </c>
      <c r="G479" s="27"/>
      <c r="H479"/>
      <c r="I479"/>
      <c r="J479"/>
      <c r="K479"/>
    </row>
    <row r="480" spans="2:11" ht="15">
      <c r="B480" s="90">
        <v>44475.630648148152</v>
      </c>
      <c r="C480" s="92">
        <v>427</v>
      </c>
      <c r="D480" s="113">
        <v>15.395</v>
      </c>
      <c r="E480" s="93">
        <v>6573.665</v>
      </c>
      <c r="F480" s="85" t="s">
        <v>18</v>
      </c>
      <c r="G480" s="27"/>
      <c r="H480"/>
      <c r="I480"/>
      <c r="J480"/>
      <c r="K480"/>
    </row>
    <row r="481" spans="2:11" ht="15">
      <c r="B481" s="90">
        <v>44475.631516203706</v>
      </c>
      <c r="C481" s="92">
        <v>44</v>
      </c>
      <c r="D481" s="113">
        <v>15.385</v>
      </c>
      <c r="E481" s="93">
        <v>676.93999999999994</v>
      </c>
      <c r="F481" s="85" t="s">
        <v>19</v>
      </c>
      <c r="G481" s="27"/>
      <c r="H481"/>
      <c r="I481"/>
      <c r="J481"/>
      <c r="K481"/>
    </row>
    <row r="482" spans="2:11" ht="15">
      <c r="B482" s="90">
        <v>44475.631516203706</v>
      </c>
      <c r="C482" s="92">
        <v>172</v>
      </c>
      <c r="D482" s="113">
        <v>15.385</v>
      </c>
      <c r="E482" s="93">
        <v>2646.22</v>
      </c>
      <c r="F482" s="85" t="s">
        <v>19</v>
      </c>
      <c r="G482" s="27"/>
      <c r="H482"/>
      <c r="I482"/>
      <c r="J482"/>
      <c r="K482"/>
    </row>
    <row r="483" spans="2:11" ht="15">
      <c r="B483" s="90">
        <v>44475.631516203706</v>
      </c>
      <c r="C483" s="92">
        <v>81</v>
      </c>
      <c r="D483" s="113">
        <v>15.385</v>
      </c>
      <c r="E483" s="93">
        <v>1246.1849999999999</v>
      </c>
      <c r="F483" s="85" t="s">
        <v>19</v>
      </c>
      <c r="G483" s="27"/>
      <c r="H483"/>
      <c r="I483"/>
      <c r="J483"/>
      <c r="K483"/>
    </row>
    <row r="484" spans="2:11" ht="15">
      <c r="B484" s="90">
        <v>44475.631516203706</v>
      </c>
      <c r="C484" s="92">
        <v>33</v>
      </c>
      <c r="D484" s="113">
        <v>15.385</v>
      </c>
      <c r="E484" s="93">
        <v>507.70499999999998</v>
      </c>
      <c r="F484" s="85" t="s">
        <v>19</v>
      </c>
      <c r="G484" s="27"/>
      <c r="H484"/>
      <c r="I484"/>
      <c r="J484"/>
      <c r="K484"/>
    </row>
    <row r="485" spans="2:11" ht="15">
      <c r="B485" s="90">
        <v>44475.631516203706</v>
      </c>
      <c r="C485" s="92">
        <v>183</v>
      </c>
      <c r="D485" s="113">
        <v>15.385</v>
      </c>
      <c r="E485" s="93">
        <v>2815.4549999999999</v>
      </c>
      <c r="F485" s="85" t="s">
        <v>19</v>
      </c>
      <c r="G485" s="27"/>
      <c r="H485"/>
      <c r="I485"/>
      <c r="J485"/>
      <c r="K485"/>
    </row>
    <row r="486" spans="2:11" ht="15">
      <c r="B486" s="90">
        <v>44475.631527777776</v>
      </c>
      <c r="C486" s="92">
        <v>78</v>
      </c>
      <c r="D486" s="113">
        <v>15.385</v>
      </c>
      <c r="E486" s="93">
        <v>1200.03</v>
      </c>
      <c r="F486" s="85" t="s">
        <v>19</v>
      </c>
      <c r="G486" s="27"/>
      <c r="H486"/>
      <c r="I486"/>
      <c r="J486"/>
      <c r="K486"/>
    </row>
    <row r="487" spans="2:11" ht="15">
      <c r="B487" s="90">
        <v>44475.634328703702</v>
      </c>
      <c r="C487" s="92">
        <v>39</v>
      </c>
      <c r="D487" s="113">
        <v>15.4</v>
      </c>
      <c r="E487" s="93">
        <v>600.6</v>
      </c>
      <c r="F487" s="85" t="s">
        <v>19</v>
      </c>
      <c r="G487" s="27"/>
      <c r="H487"/>
      <c r="I487"/>
      <c r="J487"/>
      <c r="K487"/>
    </row>
    <row r="488" spans="2:11" ht="15">
      <c r="B488" s="90">
        <v>44475.634328703702</v>
      </c>
      <c r="C488" s="92">
        <v>31</v>
      </c>
      <c r="D488" s="113">
        <v>15.4</v>
      </c>
      <c r="E488" s="93">
        <v>477.40000000000003</v>
      </c>
      <c r="F488" s="85" t="s">
        <v>19</v>
      </c>
      <c r="G488" s="27"/>
      <c r="H488"/>
      <c r="I488"/>
      <c r="J488"/>
      <c r="K488"/>
    </row>
    <row r="489" spans="2:11" ht="15">
      <c r="B489" s="90">
        <v>44475.634328703702</v>
      </c>
      <c r="C489" s="92">
        <v>258</v>
      </c>
      <c r="D489" s="113">
        <v>15.4</v>
      </c>
      <c r="E489" s="93">
        <v>3973.2000000000003</v>
      </c>
      <c r="F489" s="85" t="s">
        <v>19</v>
      </c>
      <c r="G489" s="27"/>
      <c r="H489"/>
      <c r="I489"/>
      <c r="J489"/>
      <c r="K489"/>
    </row>
    <row r="490" spans="2:11" ht="15">
      <c r="B490" s="90">
        <v>44475.634328703702</v>
      </c>
      <c r="C490" s="92">
        <v>46</v>
      </c>
      <c r="D490" s="113">
        <v>15.4</v>
      </c>
      <c r="E490" s="93">
        <v>708.4</v>
      </c>
      <c r="F490" s="85" t="s">
        <v>19</v>
      </c>
      <c r="G490" s="27"/>
      <c r="H490"/>
      <c r="I490"/>
      <c r="J490"/>
      <c r="K490"/>
    </row>
    <row r="491" spans="2:11" ht="15">
      <c r="B491" s="90">
        <v>44475.634328703702</v>
      </c>
      <c r="C491" s="92">
        <v>7</v>
      </c>
      <c r="D491" s="113">
        <v>15.4</v>
      </c>
      <c r="E491" s="93">
        <v>107.8</v>
      </c>
      <c r="F491" s="85" t="s">
        <v>19</v>
      </c>
      <c r="G491" s="27"/>
      <c r="H491"/>
      <c r="I491"/>
      <c r="J491"/>
      <c r="K491"/>
    </row>
    <row r="492" spans="2:11" ht="15">
      <c r="B492" s="90">
        <v>44475.634328703702</v>
      </c>
      <c r="C492" s="92">
        <v>24</v>
      </c>
      <c r="D492" s="113">
        <v>15.4</v>
      </c>
      <c r="E492" s="93">
        <v>369.6</v>
      </c>
      <c r="F492" s="85" t="s">
        <v>19</v>
      </c>
      <c r="G492" s="27"/>
      <c r="H492"/>
      <c r="I492"/>
      <c r="J492"/>
      <c r="K492"/>
    </row>
    <row r="493" spans="2:11" ht="15">
      <c r="B493" s="90">
        <v>44475.634328703702</v>
      </c>
      <c r="C493" s="92">
        <v>19</v>
      </c>
      <c r="D493" s="113">
        <v>15.4</v>
      </c>
      <c r="E493" s="93">
        <v>292.60000000000002</v>
      </c>
      <c r="F493" s="85" t="s">
        <v>19</v>
      </c>
      <c r="G493" s="27"/>
      <c r="H493"/>
      <c r="I493"/>
      <c r="J493"/>
      <c r="K493"/>
    </row>
    <row r="494" spans="2:11" ht="15">
      <c r="B494" s="90">
        <v>44475.634328703702</v>
      </c>
      <c r="C494" s="92">
        <v>32</v>
      </c>
      <c r="D494" s="113">
        <v>15.4</v>
      </c>
      <c r="E494" s="93">
        <v>492.8</v>
      </c>
      <c r="F494" s="85" t="s">
        <v>19</v>
      </c>
      <c r="G494" s="27"/>
      <c r="H494"/>
      <c r="I494"/>
      <c r="J494"/>
      <c r="K494"/>
    </row>
    <row r="495" spans="2:11" ht="15">
      <c r="B495" s="90">
        <v>44475.634328703702</v>
      </c>
      <c r="C495" s="92">
        <v>112</v>
      </c>
      <c r="D495" s="113">
        <v>15.4</v>
      </c>
      <c r="E495" s="93">
        <v>1724.8</v>
      </c>
      <c r="F495" s="85" t="s">
        <v>19</v>
      </c>
      <c r="G495" s="27"/>
      <c r="H495"/>
      <c r="I495"/>
      <c r="J495"/>
      <c r="K495"/>
    </row>
    <row r="496" spans="2:11" ht="15">
      <c r="B496" s="90">
        <v>44475.634340277778</v>
      </c>
      <c r="C496" s="92">
        <v>4</v>
      </c>
      <c r="D496" s="113">
        <v>15.4</v>
      </c>
      <c r="E496" s="93">
        <v>61.6</v>
      </c>
      <c r="F496" s="85" t="s">
        <v>19</v>
      </c>
      <c r="G496" s="27"/>
      <c r="H496"/>
      <c r="I496"/>
      <c r="J496"/>
      <c r="K496"/>
    </row>
    <row r="497" spans="2:11" ht="15">
      <c r="B497" s="90">
        <v>44475.634340277778</v>
      </c>
      <c r="C497" s="92">
        <v>103</v>
      </c>
      <c r="D497" s="113">
        <v>15.4</v>
      </c>
      <c r="E497" s="93">
        <v>1586.2</v>
      </c>
      <c r="F497" s="85" t="s">
        <v>19</v>
      </c>
      <c r="G497" s="27"/>
      <c r="H497"/>
      <c r="I497"/>
      <c r="J497"/>
      <c r="K497"/>
    </row>
    <row r="498" spans="2:11" ht="15">
      <c r="B498" s="90">
        <v>44475.634351851855</v>
      </c>
      <c r="C498" s="92">
        <v>669</v>
      </c>
      <c r="D498" s="113">
        <v>15.395</v>
      </c>
      <c r="E498" s="93">
        <v>10299.254999999999</v>
      </c>
      <c r="F498" s="85" t="s">
        <v>18</v>
      </c>
      <c r="G498" s="27"/>
      <c r="H498"/>
      <c r="I498"/>
      <c r="J498"/>
      <c r="K498"/>
    </row>
    <row r="499" spans="2:11" ht="15">
      <c r="B499" s="90">
        <v>44475.634351851855</v>
      </c>
      <c r="C499" s="92">
        <v>414</v>
      </c>
      <c r="D499" s="113">
        <v>15.395</v>
      </c>
      <c r="E499" s="93">
        <v>6373.53</v>
      </c>
      <c r="F499" s="85" t="s">
        <v>18</v>
      </c>
      <c r="G499" s="27"/>
      <c r="H499"/>
      <c r="I499"/>
      <c r="J499"/>
      <c r="K499"/>
    </row>
    <row r="500" spans="2:11" ht="15">
      <c r="B500" s="90">
        <v>44475.634351851855</v>
      </c>
      <c r="C500" s="92">
        <v>667</v>
      </c>
      <c r="D500" s="113">
        <v>15.395</v>
      </c>
      <c r="E500" s="93">
        <v>10268.465</v>
      </c>
      <c r="F500" s="85" t="s">
        <v>18</v>
      </c>
      <c r="G500" s="27"/>
      <c r="H500"/>
      <c r="I500"/>
      <c r="J500"/>
      <c r="K500"/>
    </row>
    <row r="501" spans="2:11" ht="15">
      <c r="B501" s="90">
        <v>44475.638171296298</v>
      </c>
      <c r="C501" s="92">
        <v>259</v>
      </c>
      <c r="D501" s="113">
        <v>15.395</v>
      </c>
      <c r="E501" s="93">
        <v>3987.3049999999998</v>
      </c>
      <c r="F501" s="85" t="s">
        <v>18</v>
      </c>
      <c r="G501" s="27"/>
      <c r="H501"/>
      <c r="I501"/>
      <c r="J501"/>
      <c r="K501"/>
    </row>
    <row r="502" spans="2:11" ht="15">
      <c r="B502" s="90">
        <v>44475.638171296298</v>
      </c>
      <c r="C502" s="92">
        <v>400</v>
      </c>
      <c r="D502" s="113">
        <v>15.395</v>
      </c>
      <c r="E502" s="93">
        <v>6158</v>
      </c>
      <c r="F502" s="85" t="s">
        <v>18</v>
      </c>
      <c r="G502" s="27"/>
      <c r="H502"/>
      <c r="I502"/>
      <c r="J502"/>
      <c r="K502"/>
    </row>
    <row r="503" spans="2:11" ht="15">
      <c r="B503" s="90">
        <v>44475.638171296298</v>
      </c>
      <c r="C503" s="92">
        <v>619</v>
      </c>
      <c r="D503" s="113">
        <v>15.395</v>
      </c>
      <c r="E503" s="93">
        <v>9529.5049999999992</v>
      </c>
      <c r="F503" s="85" t="s">
        <v>18</v>
      </c>
      <c r="G503" s="27"/>
      <c r="H503"/>
      <c r="I503"/>
      <c r="J503"/>
      <c r="K503"/>
    </row>
    <row r="504" spans="2:11" ht="15">
      <c r="B504" s="90">
        <v>44475.638171296298</v>
      </c>
      <c r="C504" s="92">
        <v>178</v>
      </c>
      <c r="D504" s="113">
        <v>15.395</v>
      </c>
      <c r="E504" s="93">
        <v>2740.31</v>
      </c>
      <c r="F504" s="85" t="s">
        <v>19</v>
      </c>
      <c r="G504" s="27"/>
      <c r="H504"/>
      <c r="I504"/>
      <c r="J504"/>
      <c r="K504"/>
    </row>
    <row r="505" spans="2:11" ht="15">
      <c r="B505" s="90">
        <v>44475.638171296298</v>
      </c>
      <c r="C505" s="92">
        <v>70</v>
      </c>
      <c r="D505" s="113">
        <v>15.395</v>
      </c>
      <c r="E505" s="93">
        <v>1077.6499999999999</v>
      </c>
      <c r="F505" s="85" t="s">
        <v>19</v>
      </c>
      <c r="G505" s="27"/>
      <c r="H505"/>
      <c r="I505"/>
      <c r="J505"/>
      <c r="K505"/>
    </row>
    <row r="506" spans="2:11" ht="15">
      <c r="B506" s="90">
        <v>44475.638171296298</v>
      </c>
      <c r="C506" s="92">
        <v>68</v>
      </c>
      <c r="D506" s="113">
        <v>15.395</v>
      </c>
      <c r="E506" s="93">
        <v>1046.8599999999999</v>
      </c>
      <c r="F506" s="85" t="s">
        <v>19</v>
      </c>
      <c r="G506" s="27"/>
      <c r="H506"/>
      <c r="I506"/>
      <c r="J506"/>
      <c r="K506"/>
    </row>
    <row r="507" spans="2:11" ht="15">
      <c r="B507" s="90">
        <v>44475.638171296298</v>
      </c>
      <c r="C507" s="92">
        <v>260</v>
      </c>
      <c r="D507" s="113">
        <v>15.395</v>
      </c>
      <c r="E507" s="93">
        <v>4002.7</v>
      </c>
      <c r="F507" s="85" t="s">
        <v>19</v>
      </c>
      <c r="G507" s="27"/>
      <c r="H507"/>
      <c r="I507"/>
      <c r="J507"/>
      <c r="K507"/>
    </row>
    <row r="508" spans="2:11" ht="15">
      <c r="B508" s="90">
        <v>44475.6403125</v>
      </c>
      <c r="C508" s="92">
        <v>669</v>
      </c>
      <c r="D508" s="113">
        <v>15.385</v>
      </c>
      <c r="E508" s="93">
        <v>10292.565000000001</v>
      </c>
      <c r="F508" s="85" t="s">
        <v>19</v>
      </c>
      <c r="G508" s="27"/>
      <c r="H508"/>
      <c r="I508"/>
      <c r="J508"/>
      <c r="K508"/>
    </row>
    <row r="509" spans="2:11" ht="15">
      <c r="B509" s="90">
        <v>44475.640324074076</v>
      </c>
      <c r="C509" s="92">
        <v>683</v>
      </c>
      <c r="D509" s="113">
        <v>15.38</v>
      </c>
      <c r="E509" s="93">
        <v>10504.54</v>
      </c>
      <c r="F509" s="85" t="s">
        <v>18</v>
      </c>
      <c r="G509" s="27"/>
      <c r="H509"/>
      <c r="I509"/>
      <c r="J509"/>
      <c r="K509"/>
    </row>
    <row r="510" spans="2:11" ht="15">
      <c r="B510" s="90">
        <v>44475.640324074076</v>
      </c>
      <c r="C510" s="92">
        <v>719</v>
      </c>
      <c r="D510" s="113">
        <v>15.38</v>
      </c>
      <c r="E510" s="93">
        <v>11058.220000000001</v>
      </c>
      <c r="F510" s="85" t="s">
        <v>18</v>
      </c>
      <c r="G510" s="27"/>
      <c r="H510"/>
      <c r="I510"/>
      <c r="J510"/>
      <c r="K510"/>
    </row>
    <row r="511" spans="2:11" ht="15">
      <c r="B511" s="90">
        <v>44475.64130787037</v>
      </c>
      <c r="C511" s="92">
        <v>445</v>
      </c>
      <c r="D511" s="113">
        <v>15.365</v>
      </c>
      <c r="E511" s="93">
        <v>6837.4250000000002</v>
      </c>
      <c r="F511" s="85" t="s">
        <v>18</v>
      </c>
      <c r="G511" s="27"/>
      <c r="H511"/>
      <c r="I511"/>
      <c r="J511"/>
      <c r="K511"/>
    </row>
    <row r="512" spans="2:11" ht="15">
      <c r="B512" s="90">
        <v>44475.64267361111</v>
      </c>
      <c r="C512" s="92">
        <v>310</v>
      </c>
      <c r="D512" s="113">
        <v>15.38</v>
      </c>
      <c r="E512" s="93">
        <v>4767.8</v>
      </c>
      <c r="F512" s="85" t="s">
        <v>19</v>
      </c>
      <c r="G512" s="27"/>
      <c r="H512"/>
      <c r="I512"/>
      <c r="J512"/>
      <c r="K512"/>
    </row>
    <row r="513" spans="2:11" ht="15">
      <c r="B513" s="90">
        <v>44475.643900462965</v>
      </c>
      <c r="C513" s="92">
        <v>577</v>
      </c>
      <c r="D513" s="113">
        <v>15.38</v>
      </c>
      <c r="E513" s="93">
        <v>8874.26</v>
      </c>
      <c r="F513" s="85" t="s">
        <v>19</v>
      </c>
      <c r="G513" s="27"/>
      <c r="H513"/>
      <c r="I513"/>
      <c r="J513"/>
      <c r="K513"/>
    </row>
    <row r="514" spans="2:11" ht="15">
      <c r="B514" s="90">
        <v>44475.643923611111</v>
      </c>
      <c r="C514" s="92">
        <v>80</v>
      </c>
      <c r="D514" s="113">
        <v>15.375</v>
      </c>
      <c r="E514" s="93">
        <v>1230</v>
      </c>
      <c r="F514" s="85" t="s">
        <v>18</v>
      </c>
      <c r="G514" s="27"/>
      <c r="H514"/>
      <c r="I514"/>
      <c r="J514"/>
      <c r="K514"/>
    </row>
    <row r="515" spans="2:11" ht="15">
      <c r="B515" s="90">
        <v>44475.643923611111</v>
      </c>
      <c r="C515" s="92">
        <v>391</v>
      </c>
      <c r="D515" s="113">
        <v>15.375</v>
      </c>
      <c r="E515" s="93">
        <v>6011.625</v>
      </c>
      <c r="F515" s="85" t="s">
        <v>18</v>
      </c>
      <c r="G515" s="27"/>
      <c r="H515"/>
      <c r="I515"/>
      <c r="J515"/>
      <c r="K515"/>
    </row>
    <row r="516" spans="2:11" ht="15">
      <c r="B516" s="90">
        <v>44475.643923611111</v>
      </c>
      <c r="C516" s="92">
        <v>106</v>
      </c>
      <c r="D516" s="113">
        <v>15.375</v>
      </c>
      <c r="E516" s="93">
        <v>1629.75</v>
      </c>
      <c r="F516" s="85" t="s">
        <v>18</v>
      </c>
      <c r="G516" s="27"/>
      <c r="H516"/>
      <c r="I516"/>
      <c r="J516"/>
      <c r="K516"/>
    </row>
    <row r="517" spans="2:11" ht="15">
      <c r="B517" s="90">
        <v>44475.643923611111</v>
      </c>
      <c r="C517" s="92">
        <v>430</v>
      </c>
      <c r="D517" s="113">
        <v>15.375</v>
      </c>
      <c r="E517" s="93">
        <v>6611.25</v>
      </c>
      <c r="F517" s="85" t="s">
        <v>18</v>
      </c>
      <c r="G517" s="27"/>
      <c r="H517"/>
      <c r="I517"/>
      <c r="J517"/>
      <c r="K517"/>
    </row>
    <row r="518" spans="2:11" ht="15">
      <c r="B518" s="90">
        <v>44475.643923611111</v>
      </c>
      <c r="C518" s="92">
        <v>12</v>
      </c>
      <c r="D518" s="113">
        <v>15.375</v>
      </c>
      <c r="E518" s="93">
        <v>184.5</v>
      </c>
      <c r="F518" s="85" t="s">
        <v>18</v>
      </c>
      <c r="G518" s="27"/>
      <c r="H518"/>
      <c r="I518"/>
      <c r="J518"/>
      <c r="K518"/>
    </row>
    <row r="519" spans="2:11" ht="15">
      <c r="B519" s="90">
        <v>44475.643923611111</v>
      </c>
      <c r="C519" s="92">
        <v>536</v>
      </c>
      <c r="D519" s="113">
        <v>15.375</v>
      </c>
      <c r="E519" s="93">
        <v>8241</v>
      </c>
      <c r="F519" s="85" t="s">
        <v>18</v>
      </c>
      <c r="G519" s="27"/>
      <c r="H519"/>
      <c r="I519"/>
      <c r="J519"/>
      <c r="K519"/>
    </row>
    <row r="520" spans="2:11" ht="15">
      <c r="B520" s="90">
        <v>44475.645879629628</v>
      </c>
      <c r="C520" s="92">
        <v>1333</v>
      </c>
      <c r="D520" s="113">
        <v>15.375</v>
      </c>
      <c r="E520" s="93">
        <v>20494.875</v>
      </c>
      <c r="F520" s="85" t="s">
        <v>18</v>
      </c>
      <c r="G520" s="27"/>
      <c r="H520"/>
      <c r="I520"/>
      <c r="J520"/>
      <c r="K520"/>
    </row>
    <row r="521" spans="2:11" ht="15">
      <c r="B521" s="90">
        <v>44475.645879629628</v>
      </c>
      <c r="C521" s="92">
        <v>481</v>
      </c>
      <c r="D521" s="113">
        <v>15.375</v>
      </c>
      <c r="E521" s="93">
        <v>7395.375</v>
      </c>
      <c r="F521" s="85" t="s">
        <v>18</v>
      </c>
      <c r="G521" s="27"/>
      <c r="H521"/>
      <c r="I521"/>
      <c r="J521"/>
      <c r="K521"/>
    </row>
    <row r="522" spans="2:11" ht="15">
      <c r="B522" s="90">
        <v>44475.645879629628</v>
      </c>
      <c r="C522" s="92">
        <v>294</v>
      </c>
      <c r="D522" s="113">
        <v>15.375</v>
      </c>
      <c r="E522" s="93">
        <v>4520.25</v>
      </c>
      <c r="F522" s="85" t="s">
        <v>18</v>
      </c>
      <c r="G522" s="27"/>
      <c r="H522"/>
      <c r="I522"/>
      <c r="J522"/>
      <c r="K522"/>
    </row>
    <row r="523" spans="2:11" ht="15">
      <c r="B523" s="90">
        <v>44475.645879629628</v>
      </c>
      <c r="C523" s="92">
        <v>715</v>
      </c>
      <c r="D523" s="113">
        <v>15.38</v>
      </c>
      <c r="E523" s="93">
        <v>10996.7</v>
      </c>
      <c r="F523" s="85" t="s">
        <v>19</v>
      </c>
      <c r="G523" s="27"/>
      <c r="H523"/>
      <c r="I523"/>
      <c r="J523"/>
      <c r="K523"/>
    </row>
    <row r="524" spans="2:11" ht="15">
      <c r="B524" s="90">
        <v>44475.646226851852</v>
      </c>
      <c r="C524" s="92">
        <v>14</v>
      </c>
      <c r="D524" s="113">
        <v>15.38</v>
      </c>
      <c r="E524" s="93">
        <v>215.32000000000002</v>
      </c>
      <c r="F524" s="85" t="s">
        <v>19</v>
      </c>
      <c r="G524" s="27"/>
      <c r="H524"/>
      <c r="I524"/>
      <c r="J524"/>
      <c r="K524"/>
    </row>
    <row r="525" spans="2:11" ht="15">
      <c r="B525" s="90">
        <v>44475.646226851852</v>
      </c>
      <c r="C525" s="92">
        <v>636</v>
      </c>
      <c r="D525" s="113">
        <v>15.38</v>
      </c>
      <c r="E525" s="93">
        <v>9781.68</v>
      </c>
      <c r="F525" s="85" t="s">
        <v>19</v>
      </c>
      <c r="G525" s="27"/>
      <c r="H525"/>
      <c r="I525"/>
      <c r="J525"/>
      <c r="K525"/>
    </row>
    <row r="526" spans="2:11" ht="15">
      <c r="B526" s="90">
        <v>44475.646238425928</v>
      </c>
      <c r="C526" s="92">
        <v>10</v>
      </c>
      <c r="D526" s="113">
        <v>15.375</v>
      </c>
      <c r="E526" s="93">
        <v>153.75</v>
      </c>
      <c r="F526" s="85" t="s">
        <v>18</v>
      </c>
      <c r="G526" s="27"/>
      <c r="H526"/>
      <c r="I526"/>
      <c r="J526"/>
      <c r="K526"/>
    </row>
    <row r="527" spans="2:11" ht="15">
      <c r="B527" s="90">
        <v>44475.647141203706</v>
      </c>
      <c r="C527" s="92">
        <v>411</v>
      </c>
      <c r="D527" s="113">
        <v>15.4</v>
      </c>
      <c r="E527" s="93">
        <v>6329.4000000000005</v>
      </c>
      <c r="F527" s="85" t="s">
        <v>18</v>
      </c>
      <c r="G527" s="27"/>
      <c r="H527"/>
      <c r="I527"/>
      <c r="J527"/>
      <c r="K527"/>
    </row>
    <row r="528" spans="2:11" ht="15">
      <c r="B528" s="90">
        <v>44475.647847222222</v>
      </c>
      <c r="C528" s="92">
        <v>1057</v>
      </c>
      <c r="D528" s="113">
        <v>15.395</v>
      </c>
      <c r="E528" s="93">
        <v>16272.514999999999</v>
      </c>
      <c r="F528" s="85" t="s">
        <v>18</v>
      </c>
      <c r="G528" s="27"/>
      <c r="H528"/>
      <c r="I528"/>
      <c r="J528"/>
      <c r="K528"/>
    </row>
    <row r="529" spans="2:11" ht="15">
      <c r="B529" s="90">
        <v>44475.648310185185</v>
      </c>
      <c r="C529" s="92">
        <v>30</v>
      </c>
      <c r="D529" s="113">
        <v>15.395</v>
      </c>
      <c r="E529" s="93">
        <v>461.84999999999997</v>
      </c>
      <c r="F529" s="85" t="s">
        <v>19</v>
      </c>
      <c r="G529" s="27"/>
      <c r="H529"/>
      <c r="I529"/>
      <c r="J529"/>
      <c r="K529"/>
    </row>
    <row r="530" spans="2:11" ht="15">
      <c r="B530" s="90">
        <v>44475.648969907408</v>
      </c>
      <c r="C530" s="92">
        <v>567</v>
      </c>
      <c r="D530" s="113">
        <v>15.44</v>
      </c>
      <c r="E530" s="93">
        <v>8754.48</v>
      </c>
      <c r="F530" s="85" t="s">
        <v>19</v>
      </c>
      <c r="G530" s="27"/>
      <c r="H530"/>
      <c r="I530"/>
      <c r="J530"/>
      <c r="K530"/>
    </row>
    <row r="531" spans="2:11" ht="15">
      <c r="B531" s="90">
        <v>44475.649050925924</v>
      </c>
      <c r="C531" s="92">
        <v>594</v>
      </c>
      <c r="D531" s="113">
        <v>15.435</v>
      </c>
      <c r="E531" s="93">
        <v>9168.39</v>
      </c>
      <c r="F531" s="85" t="s">
        <v>19</v>
      </c>
      <c r="G531" s="27"/>
      <c r="H531"/>
      <c r="I531"/>
      <c r="J531"/>
      <c r="K531"/>
    </row>
    <row r="532" spans="2:11" ht="15">
      <c r="B532" s="90">
        <v>44475.649050925924</v>
      </c>
      <c r="C532" s="92">
        <v>72</v>
      </c>
      <c r="D532" s="113">
        <v>15.435</v>
      </c>
      <c r="E532" s="93">
        <v>1111.32</v>
      </c>
      <c r="F532" s="85" t="s">
        <v>19</v>
      </c>
      <c r="G532" s="27"/>
      <c r="H532"/>
      <c r="I532"/>
      <c r="J532"/>
      <c r="K532"/>
    </row>
    <row r="533" spans="2:11" ht="15">
      <c r="B533" s="90">
        <v>44475.650185185186</v>
      </c>
      <c r="C533" s="92">
        <v>300</v>
      </c>
      <c r="D533" s="113">
        <v>15.435</v>
      </c>
      <c r="E533" s="93">
        <v>4630.5</v>
      </c>
      <c r="F533" s="85" t="s">
        <v>19</v>
      </c>
      <c r="G533" s="27"/>
      <c r="H533"/>
      <c r="I533"/>
      <c r="J533"/>
      <c r="K533"/>
    </row>
    <row r="534" spans="2:11" ht="15">
      <c r="B534" s="90">
        <v>44475.650185185186</v>
      </c>
      <c r="C534" s="92">
        <v>137</v>
      </c>
      <c r="D534" s="113">
        <v>15.435</v>
      </c>
      <c r="E534" s="93">
        <v>2114.5950000000003</v>
      </c>
      <c r="F534" s="85" t="s">
        <v>19</v>
      </c>
      <c r="G534" s="27"/>
      <c r="H534"/>
      <c r="I534"/>
      <c r="J534"/>
      <c r="K534"/>
    </row>
    <row r="535" spans="2:11" ht="15">
      <c r="B535" s="90">
        <v>44475.650185185186</v>
      </c>
      <c r="C535" s="92">
        <v>27</v>
      </c>
      <c r="D535" s="113">
        <v>15.435</v>
      </c>
      <c r="E535" s="93">
        <v>416.745</v>
      </c>
      <c r="F535" s="85" t="s">
        <v>19</v>
      </c>
      <c r="G535" s="27"/>
      <c r="H535"/>
      <c r="I535"/>
      <c r="J535"/>
      <c r="K535"/>
    </row>
    <row r="536" spans="2:11" ht="15">
      <c r="B536" s="90">
        <v>44475.650196759256</v>
      </c>
      <c r="C536" s="92">
        <v>26</v>
      </c>
      <c r="D536" s="113">
        <v>15.435</v>
      </c>
      <c r="E536" s="93">
        <v>401.31</v>
      </c>
      <c r="F536" s="85" t="s">
        <v>19</v>
      </c>
      <c r="G536" s="27"/>
      <c r="H536"/>
      <c r="I536"/>
      <c r="J536"/>
      <c r="K536"/>
    </row>
    <row r="537" spans="2:11" ht="15">
      <c r="B537" s="90">
        <v>44475.650289351855</v>
      </c>
      <c r="C537" s="92">
        <v>500</v>
      </c>
      <c r="D537" s="113">
        <v>15.435</v>
      </c>
      <c r="E537" s="93">
        <v>7717.5</v>
      </c>
      <c r="F537" s="85" t="s">
        <v>18</v>
      </c>
      <c r="G537" s="27"/>
      <c r="H537"/>
      <c r="I537"/>
      <c r="J537"/>
      <c r="K537"/>
    </row>
    <row r="538" spans="2:11" ht="15">
      <c r="B538" s="90">
        <v>44475.650289351855</v>
      </c>
      <c r="C538" s="92">
        <v>510</v>
      </c>
      <c r="D538" s="113">
        <v>15.435</v>
      </c>
      <c r="E538" s="93">
        <v>7871.85</v>
      </c>
      <c r="F538" s="85" t="s">
        <v>18</v>
      </c>
      <c r="G538" s="27"/>
      <c r="H538"/>
      <c r="I538"/>
      <c r="J538"/>
      <c r="K538"/>
    </row>
    <row r="539" spans="2:11" ht="15">
      <c r="B539" s="90">
        <v>44475.650289351855</v>
      </c>
      <c r="C539" s="92">
        <v>149</v>
      </c>
      <c r="D539" s="113">
        <v>15.435</v>
      </c>
      <c r="E539" s="93">
        <v>2299.8150000000001</v>
      </c>
      <c r="F539" s="85" t="s">
        <v>19</v>
      </c>
      <c r="G539" s="27"/>
      <c r="H539"/>
      <c r="I539"/>
      <c r="J539"/>
      <c r="K539"/>
    </row>
    <row r="540" spans="2:11" ht="15">
      <c r="B540" s="90">
        <v>44475.650995370372</v>
      </c>
      <c r="C540" s="92">
        <v>138</v>
      </c>
      <c r="D540" s="113">
        <v>15.414999999999999</v>
      </c>
      <c r="E540" s="93">
        <v>2127.27</v>
      </c>
      <c r="F540" s="85" t="s">
        <v>18</v>
      </c>
      <c r="G540" s="27"/>
      <c r="H540"/>
      <c r="I540"/>
      <c r="J540"/>
      <c r="K540"/>
    </row>
    <row r="541" spans="2:11" ht="15">
      <c r="B541" s="90">
        <v>44475.651365740741</v>
      </c>
      <c r="C541" s="92">
        <v>126</v>
      </c>
      <c r="D541" s="113">
        <v>15.395</v>
      </c>
      <c r="E541" s="93">
        <v>1939.77</v>
      </c>
      <c r="F541" s="85" t="s">
        <v>18</v>
      </c>
      <c r="G541" s="27"/>
      <c r="H541"/>
      <c r="I541"/>
      <c r="J541"/>
      <c r="K541"/>
    </row>
    <row r="542" spans="2:11" ht="15">
      <c r="B542" s="90">
        <v>44475.651365740741</v>
      </c>
      <c r="C542" s="92">
        <v>690</v>
      </c>
      <c r="D542" s="113">
        <v>15.395</v>
      </c>
      <c r="E542" s="93">
        <v>10622.55</v>
      </c>
      <c r="F542" s="85" t="s">
        <v>18</v>
      </c>
      <c r="G542" s="27"/>
      <c r="H542"/>
      <c r="I542"/>
      <c r="J542"/>
      <c r="K542"/>
    </row>
    <row r="543" spans="2:11" ht="15">
      <c r="B543" s="90">
        <v>44475.651388888888</v>
      </c>
      <c r="C543" s="92">
        <v>820</v>
      </c>
      <c r="D543" s="113">
        <v>15.39</v>
      </c>
      <c r="E543" s="93">
        <v>12619.800000000001</v>
      </c>
      <c r="F543" s="85" t="s">
        <v>18</v>
      </c>
      <c r="G543" s="27"/>
      <c r="H543"/>
      <c r="I543"/>
      <c r="J543"/>
      <c r="K543"/>
    </row>
    <row r="544" spans="2:11" ht="15">
      <c r="B544" s="90">
        <v>44475.652083333334</v>
      </c>
      <c r="C544" s="92">
        <v>338</v>
      </c>
      <c r="D544" s="113">
        <v>15.4</v>
      </c>
      <c r="E544" s="93">
        <v>5205.2</v>
      </c>
      <c r="F544" s="85" t="s">
        <v>19</v>
      </c>
      <c r="G544" s="27"/>
      <c r="H544"/>
      <c r="I544"/>
      <c r="J544"/>
      <c r="K544"/>
    </row>
    <row r="545" spans="2:11" ht="15">
      <c r="B545" s="90">
        <v>44475.652905092589</v>
      </c>
      <c r="C545" s="92">
        <v>600</v>
      </c>
      <c r="D545" s="113">
        <v>15.41</v>
      </c>
      <c r="E545" s="93">
        <v>9246</v>
      </c>
      <c r="F545" s="85" t="s">
        <v>19</v>
      </c>
      <c r="G545" s="27"/>
      <c r="H545"/>
      <c r="I545"/>
      <c r="J545"/>
      <c r="K545"/>
    </row>
    <row r="546" spans="2:11" ht="15">
      <c r="B546" s="90">
        <v>44475.653807870367</v>
      </c>
      <c r="C546" s="92">
        <v>8</v>
      </c>
      <c r="D546" s="113">
        <v>15.395</v>
      </c>
      <c r="E546" s="93">
        <v>123.16</v>
      </c>
      <c r="F546" s="85" t="s">
        <v>19</v>
      </c>
      <c r="G546" s="27"/>
      <c r="H546"/>
      <c r="I546"/>
      <c r="J546"/>
      <c r="K546"/>
    </row>
    <row r="547" spans="2:11" ht="15">
      <c r="B547" s="90">
        <v>44475.653807870367</v>
      </c>
      <c r="C547" s="92">
        <v>1368</v>
      </c>
      <c r="D547" s="113">
        <v>15.39</v>
      </c>
      <c r="E547" s="93">
        <v>21053.52</v>
      </c>
      <c r="F547" s="85" t="s">
        <v>18</v>
      </c>
      <c r="G547" s="27"/>
      <c r="H547"/>
      <c r="I547"/>
      <c r="J547"/>
      <c r="K547"/>
    </row>
    <row r="548" spans="2:11" ht="15">
      <c r="B548" s="90">
        <v>44475.65420138889</v>
      </c>
      <c r="C548" s="92">
        <v>627</v>
      </c>
      <c r="D548" s="113">
        <v>15.375</v>
      </c>
      <c r="E548" s="93">
        <v>9640.125</v>
      </c>
      <c r="F548" s="85" t="s">
        <v>18</v>
      </c>
      <c r="G548" s="27"/>
      <c r="H548"/>
      <c r="I548"/>
      <c r="J548"/>
      <c r="K548"/>
    </row>
    <row r="549" spans="2:11" ht="15">
      <c r="B549" s="90">
        <v>44475.65420138889</v>
      </c>
      <c r="C549" s="92">
        <v>661</v>
      </c>
      <c r="D549" s="113">
        <v>15.38</v>
      </c>
      <c r="E549" s="93">
        <v>10166.18</v>
      </c>
      <c r="F549" s="85" t="s">
        <v>19</v>
      </c>
      <c r="G549" s="27"/>
      <c r="H549"/>
      <c r="I549"/>
      <c r="J549"/>
      <c r="K549"/>
    </row>
    <row r="550" spans="2:11" ht="15">
      <c r="B550" s="90">
        <v>44475.654479166667</v>
      </c>
      <c r="C550" s="92">
        <v>449</v>
      </c>
      <c r="D550" s="113">
        <v>15.365</v>
      </c>
      <c r="E550" s="93">
        <v>6898.8850000000002</v>
      </c>
      <c r="F550" s="85" t="s">
        <v>18</v>
      </c>
      <c r="G550" s="27"/>
      <c r="H550"/>
      <c r="I550"/>
      <c r="J550"/>
      <c r="K550"/>
    </row>
    <row r="551" spans="2:11" ht="15">
      <c r="B551" s="90">
        <v>44475.656134259261</v>
      </c>
      <c r="C551" s="92">
        <v>641</v>
      </c>
      <c r="D551" s="113">
        <v>15.36</v>
      </c>
      <c r="E551" s="93">
        <v>9845.76</v>
      </c>
      <c r="F551" s="85" t="s">
        <v>19</v>
      </c>
      <c r="G551" s="27"/>
      <c r="H551"/>
      <c r="I551"/>
      <c r="J551"/>
      <c r="K551"/>
    </row>
    <row r="552" spans="2:11" ht="15">
      <c r="B552" s="90">
        <v>44475.657546296294</v>
      </c>
      <c r="C552" s="92">
        <v>631</v>
      </c>
      <c r="D552" s="113">
        <v>15.375</v>
      </c>
      <c r="E552" s="93">
        <v>9701.625</v>
      </c>
      <c r="F552" s="85" t="s">
        <v>19</v>
      </c>
      <c r="G552" s="27"/>
      <c r="H552"/>
      <c r="I552"/>
      <c r="J552"/>
      <c r="K552"/>
    </row>
    <row r="553" spans="2:11" ht="15">
      <c r="B553" s="90">
        <v>44475.657546296294</v>
      </c>
      <c r="C553" s="92">
        <v>34</v>
      </c>
      <c r="D553" s="113">
        <v>15.375</v>
      </c>
      <c r="E553" s="93">
        <v>522.75</v>
      </c>
      <c r="F553" s="85" t="s">
        <v>19</v>
      </c>
      <c r="G553" s="27"/>
      <c r="H553"/>
      <c r="I553"/>
      <c r="J553"/>
      <c r="K553"/>
    </row>
    <row r="554" spans="2:11" ht="15">
      <c r="B554" s="90">
        <v>44475.657546296294</v>
      </c>
      <c r="C554" s="92">
        <v>315</v>
      </c>
      <c r="D554" s="113">
        <v>15.365</v>
      </c>
      <c r="E554" s="93">
        <v>4839.9750000000004</v>
      </c>
      <c r="F554" s="85" t="s">
        <v>18</v>
      </c>
      <c r="G554" s="27"/>
      <c r="H554"/>
      <c r="I554"/>
      <c r="J554"/>
      <c r="K554"/>
    </row>
    <row r="555" spans="2:11" ht="15">
      <c r="B555" s="90">
        <v>44475.657546296294</v>
      </c>
      <c r="C555" s="92">
        <v>113</v>
      </c>
      <c r="D555" s="113">
        <v>15.365</v>
      </c>
      <c r="E555" s="93">
        <v>1736.2450000000001</v>
      </c>
      <c r="F555" s="85" t="s">
        <v>18</v>
      </c>
      <c r="G555" s="27"/>
      <c r="H555"/>
      <c r="I555"/>
      <c r="J555"/>
      <c r="K555"/>
    </row>
    <row r="556" spans="2:11" ht="15">
      <c r="B556" s="90">
        <v>44475.657546296294</v>
      </c>
      <c r="C556" s="92">
        <v>744</v>
      </c>
      <c r="D556" s="113">
        <v>15.365</v>
      </c>
      <c r="E556" s="93">
        <v>11431.56</v>
      </c>
      <c r="F556" s="85" t="s">
        <v>18</v>
      </c>
      <c r="G556" s="27"/>
      <c r="H556"/>
      <c r="I556"/>
      <c r="J556"/>
      <c r="K556"/>
    </row>
    <row r="557" spans="2:11" ht="15">
      <c r="B557" s="90">
        <v>44475.657546296294</v>
      </c>
      <c r="C557" s="92">
        <v>511</v>
      </c>
      <c r="D557" s="113">
        <v>15.365</v>
      </c>
      <c r="E557" s="93">
        <v>7851.5150000000003</v>
      </c>
      <c r="F557" s="85" t="s">
        <v>18</v>
      </c>
      <c r="G557" s="27"/>
      <c r="H557"/>
      <c r="I557"/>
      <c r="J557"/>
      <c r="K557"/>
    </row>
    <row r="558" spans="2:11" ht="15">
      <c r="B558" s="90">
        <v>44475.658622685187</v>
      </c>
      <c r="C558" s="92">
        <v>497</v>
      </c>
      <c r="D558" s="113">
        <v>15.345000000000001</v>
      </c>
      <c r="E558" s="93">
        <v>7626.4650000000001</v>
      </c>
      <c r="F558" s="85" t="s">
        <v>18</v>
      </c>
      <c r="G558" s="27"/>
      <c r="H558"/>
      <c r="I558"/>
      <c r="J558"/>
      <c r="K558"/>
    </row>
    <row r="559" spans="2:11" ht="15">
      <c r="B559" s="90">
        <v>44475.659143518518</v>
      </c>
      <c r="C559" s="92">
        <v>125</v>
      </c>
      <c r="D559" s="113">
        <v>15.33</v>
      </c>
      <c r="E559" s="93">
        <v>1916.25</v>
      </c>
      <c r="F559" s="85" t="s">
        <v>19</v>
      </c>
      <c r="G559" s="27"/>
      <c r="H559"/>
      <c r="I559"/>
      <c r="J559"/>
      <c r="K559"/>
    </row>
    <row r="560" spans="2:11" ht="15">
      <c r="B560" s="90">
        <v>44475.659143518518</v>
      </c>
      <c r="C560" s="92">
        <v>324</v>
      </c>
      <c r="D560" s="113">
        <v>15.33</v>
      </c>
      <c r="E560" s="93">
        <v>4966.92</v>
      </c>
      <c r="F560" s="85" t="s">
        <v>19</v>
      </c>
      <c r="G560" s="27"/>
      <c r="H560"/>
      <c r="I560"/>
      <c r="J560"/>
      <c r="K560"/>
    </row>
    <row r="561" spans="2:11" ht="15">
      <c r="B561" s="90">
        <v>44475.659143518518</v>
      </c>
      <c r="C561" s="92">
        <v>132</v>
      </c>
      <c r="D561" s="113">
        <v>15.33</v>
      </c>
      <c r="E561" s="93">
        <v>2023.56</v>
      </c>
      <c r="F561" s="85" t="s">
        <v>19</v>
      </c>
      <c r="G561" s="27"/>
      <c r="H561"/>
      <c r="I561"/>
      <c r="J561"/>
      <c r="K561"/>
    </row>
    <row r="562" spans="2:11" ht="15">
      <c r="B562" s="90">
        <v>44475.659571759257</v>
      </c>
      <c r="C562" s="92">
        <v>633</v>
      </c>
      <c r="D562" s="113">
        <v>15.324999999999999</v>
      </c>
      <c r="E562" s="93">
        <v>9700.7250000000004</v>
      </c>
      <c r="F562" s="85" t="s">
        <v>18</v>
      </c>
      <c r="G562" s="27"/>
      <c r="H562"/>
      <c r="I562"/>
      <c r="J562"/>
      <c r="K562"/>
    </row>
    <row r="563" spans="2:11" ht="15">
      <c r="B563" s="90">
        <v>44475.659571759257</v>
      </c>
      <c r="C563" s="92">
        <v>232</v>
      </c>
      <c r="D563" s="113">
        <v>15.324999999999999</v>
      </c>
      <c r="E563" s="93">
        <v>3555.3999999999996</v>
      </c>
      <c r="F563" s="85" t="s">
        <v>18</v>
      </c>
      <c r="G563" s="27"/>
      <c r="H563"/>
      <c r="I563"/>
      <c r="J563"/>
      <c r="K563"/>
    </row>
    <row r="564" spans="2:11" ht="15">
      <c r="B564" s="90">
        <v>44475.659733796296</v>
      </c>
      <c r="C564" s="92">
        <v>534</v>
      </c>
      <c r="D564" s="113">
        <v>15.33</v>
      </c>
      <c r="E564" s="93">
        <v>8186.22</v>
      </c>
      <c r="F564" s="85" t="s">
        <v>18</v>
      </c>
      <c r="G564" s="27"/>
      <c r="H564"/>
      <c r="I564"/>
      <c r="J564"/>
      <c r="K564"/>
    </row>
    <row r="565" spans="2:11" ht="15">
      <c r="B565" s="90">
        <v>44475.660312499997</v>
      </c>
      <c r="C565" s="92">
        <v>496</v>
      </c>
      <c r="D565" s="113">
        <v>15.324999999999999</v>
      </c>
      <c r="E565" s="93">
        <v>7601.2</v>
      </c>
      <c r="F565" s="85" t="s">
        <v>18</v>
      </c>
      <c r="G565" s="27"/>
      <c r="H565"/>
      <c r="I565"/>
      <c r="J565"/>
      <c r="K565"/>
    </row>
    <row r="566" spans="2:11" ht="15">
      <c r="B566" s="90">
        <v>44475.660868055558</v>
      </c>
      <c r="C566" s="92">
        <v>109</v>
      </c>
      <c r="D566" s="113">
        <v>15.315</v>
      </c>
      <c r="E566" s="93">
        <v>1669.335</v>
      </c>
      <c r="F566" s="85" t="s">
        <v>18</v>
      </c>
      <c r="G566" s="27"/>
      <c r="H566"/>
      <c r="I566"/>
      <c r="J566"/>
      <c r="K566"/>
    </row>
    <row r="567" spans="2:11" ht="15">
      <c r="B567" s="90">
        <v>44475.660868055558</v>
      </c>
      <c r="C567" s="92">
        <v>378</v>
      </c>
      <c r="D567" s="113">
        <v>15.315</v>
      </c>
      <c r="E567" s="93">
        <v>5789.07</v>
      </c>
      <c r="F567" s="85" t="s">
        <v>18</v>
      </c>
      <c r="G567" s="27"/>
      <c r="H567"/>
      <c r="I567"/>
      <c r="J567"/>
      <c r="K567"/>
    </row>
    <row r="568" spans="2:11" ht="15">
      <c r="B568" s="90">
        <v>44475.660868055558</v>
      </c>
      <c r="C568" s="92">
        <v>84</v>
      </c>
      <c r="D568" s="113">
        <v>15.32</v>
      </c>
      <c r="E568" s="93">
        <v>1286.8800000000001</v>
      </c>
      <c r="F568" s="85" t="s">
        <v>19</v>
      </c>
      <c r="G568" s="27"/>
      <c r="H568"/>
      <c r="I568"/>
      <c r="J568"/>
      <c r="K568"/>
    </row>
    <row r="569" spans="2:11" ht="15">
      <c r="B569" s="90">
        <v>44475.660868055558</v>
      </c>
      <c r="C569" s="92">
        <v>542</v>
      </c>
      <c r="D569" s="113">
        <v>15.32</v>
      </c>
      <c r="E569" s="93">
        <v>8303.44</v>
      </c>
      <c r="F569" s="85" t="s">
        <v>19</v>
      </c>
      <c r="G569" s="27"/>
      <c r="H569"/>
      <c r="I569"/>
      <c r="J569"/>
      <c r="K569"/>
    </row>
    <row r="570" spans="2:11" ht="15">
      <c r="B570" s="90">
        <v>44475.662430555552</v>
      </c>
      <c r="C570" s="92">
        <v>661</v>
      </c>
      <c r="D570" s="113">
        <v>15.305</v>
      </c>
      <c r="E570" s="93">
        <v>10116.605</v>
      </c>
      <c r="F570" s="85" t="s">
        <v>19</v>
      </c>
      <c r="G570" s="27"/>
      <c r="H570"/>
      <c r="I570"/>
      <c r="J570"/>
      <c r="K570"/>
    </row>
    <row r="571" spans="2:11" ht="15">
      <c r="B571" s="90">
        <v>44475.662581018521</v>
      </c>
      <c r="C571" s="92">
        <v>270</v>
      </c>
      <c r="D571" s="113">
        <v>15.3</v>
      </c>
      <c r="E571" s="93">
        <v>4131</v>
      </c>
      <c r="F571" s="85" t="s">
        <v>18</v>
      </c>
      <c r="G571" s="27"/>
      <c r="H571"/>
      <c r="I571"/>
      <c r="J571"/>
      <c r="K571"/>
    </row>
    <row r="572" spans="2:11" ht="15">
      <c r="B572" s="90">
        <v>44475.662581018521</v>
      </c>
      <c r="C572" s="92">
        <v>184</v>
      </c>
      <c r="D572" s="113">
        <v>15.3</v>
      </c>
      <c r="E572" s="93">
        <v>2815.2000000000003</v>
      </c>
      <c r="F572" s="85" t="s">
        <v>18</v>
      </c>
      <c r="G572" s="27"/>
      <c r="H572"/>
      <c r="I572"/>
      <c r="J572"/>
      <c r="K572"/>
    </row>
    <row r="573" spans="2:11" ht="15">
      <c r="B573" s="90">
        <v>44475.662673611114</v>
      </c>
      <c r="C573" s="92">
        <v>113</v>
      </c>
      <c r="D573" s="113">
        <v>15.3</v>
      </c>
      <c r="E573" s="93">
        <v>1728.9</v>
      </c>
      <c r="F573" s="85" t="s">
        <v>18</v>
      </c>
      <c r="G573" s="27"/>
      <c r="H573"/>
      <c r="I573"/>
      <c r="J573"/>
      <c r="K573"/>
    </row>
    <row r="574" spans="2:11" ht="15">
      <c r="B574" s="90">
        <v>44475.662673611114</v>
      </c>
      <c r="C574" s="92">
        <v>623</v>
      </c>
      <c r="D574" s="113">
        <v>15.3</v>
      </c>
      <c r="E574" s="93">
        <v>9531.9</v>
      </c>
      <c r="F574" s="85" t="s">
        <v>18</v>
      </c>
      <c r="G574" s="27"/>
      <c r="H574"/>
      <c r="I574"/>
      <c r="J574"/>
      <c r="K574"/>
    </row>
    <row r="575" spans="2:11" ht="15">
      <c r="B575" s="90">
        <v>44475.663483796299</v>
      </c>
      <c r="C575" s="92">
        <v>219</v>
      </c>
      <c r="D575" s="113">
        <v>15.3</v>
      </c>
      <c r="E575" s="93">
        <v>3350.7000000000003</v>
      </c>
      <c r="F575" s="85" t="s">
        <v>19</v>
      </c>
      <c r="G575" s="27"/>
      <c r="H575"/>
      <c r="I575"/>
      <c r="J575"/>
      <c r="K575"/>
    </row>
    <row r="576" spans="2:11" ht="15">
      <c r="B576" s="90">
        <v>44475.663483796299</v>
      </c>
      <c r="C576" s="92">
        <v>422</v>
      </c>
      <c r="D576" s="113">
        <v>15.3</v>
      </c>
      <c r="E576" s="93">
        <v>6456.6</v>
      </c>
      <c r="F576" s="85" t="s">
        <v>19</v>
      </c>
      <c r="G576" s="27"/>
      <c r="H576"/>
      <c r="I576"/>
      <c r="J576"/>
      <c r="K576"/>
    </row>
    <row r="577" spans="2:11" ht="15">
      <c r="B577" s="90">
        <v>44475.664189814815</v>
      </c>
      <c r="C577" s="92">
        <v>351</v>
      </c>
      <c r="D577" s="113">
        <v>15.295</v>
      </c>
      <c r="E577" s="93">
        <v>5368.5450000000001</v>
      </c>
      <c r="F577" s="85" t="s">
        <v>18</v>
      </c>
      <c r="G577" s="27"/>
      <c r="H577"/>
      <c r="I577"/>
      <c r="J577"/>
      <c r="K577"/>
    </row>
    <row r="578" spans="2:11" ht="15">
      <c r="B578" s="90">
        <v>44475.66505787037</v>
      </c>
      <c r="C578" s="92">
        <v>688</v>
      </c>
      <c r="D578" s="113">
        <v>15.315</v>
      </c>
      <c r="E578" s="93">
        <v>10536.72</v>
      </c>
      <c r="F578" s="85" t="s">
        <v>18</v>
      </c>
      <c r="G578" s="27"/>
      <c r="H578"/>
      <c r="I578"/>
      <c r="J578"/>
      <c r="K578"/>
    </row>
    <row r="579" spans="2:11" ht="15">
      <c r="B579" s="90">
        <v>44475.665868055556</v>
      </c>
      <c r="C579" s="92">
        <v>697</v>
      </c>
      <c r="D579" s="113">
        <v>15.315</v>
      </c>
      <c r="E579" s="93">
        <v>10674.555</v>
      </c>
      <c r="F579" s="85" t="s">
        <v>18</v>
      </c>
      <c r="G579" s="27"/>
      <c r="H579"/>
      <c r="I579"/>
      <c r="J579"/>
      <c r="K579"/>
    </row>
    <row r="580" spans="2:11" ht="15">
      <c r="B580" s="90">
        <v>44475.665868055556</v>
      </c>
      <c r="C580" s="92">
        <v>436</v>
      </c>
      <c r="D580" s="113">
        <v>15.315</v>
      </c>
      <c r="E580" s="93">
        <v>6677.34</v>
      </c>
      <c r="F580" s="85" t="s">
        <v>19</v>
      </c>
      <c r="G580" s="27"/>
      <c r="H580"/>
      <c r="I580"/>
      <c r="J580"/>
      <c r="K580"/>
    </row>
    <row r="581" spans="2:11" ht="15">
      <c r="B581" s="90">
        <v>44475.665868055556</v>
      </c>
      <c r="C581" s="92">
        <v>11</v>
      </c>
      <c r="D581" s="113">
        <v>15.315</v>
      </c>
      <c r="E581" s="93">
        <v>168.465</v>
      </c>
      <c r="F581" s="85" t="s">
        <v>19</v>
      </c>
      <c r="G581" s="27"/>
      <c r="H581"/>
      <c r="I581"/>
      <c r="J581"/>
      <c r="K581"/>
    </row>
    <row r="582" spans="2:11" ht="15">
      <c r="B582" s="90">
        <v>44475.665868055556</v>
      </c>
      <c r="C582" s="92">
        <v>163</v>
      </c>
      <c r="D582" s="113">
        <v>15.315</v>
      </c>
      <c r="E582" s="93">
        <v>2496.3449999999998</v>
      </c>
      <c r="F582" s="85" t="s">
        <v>19</v>
      </c>
      <c r="G582" s="27"/>
      <c r="H582"/>
      <c r="I582"/>
      <c r="J582"/>
      <c r="K582"/>
    </row>
    <row r="583" spans="2:11" ht="15">
      <c r="B583" s="90">
        <v>44475.665868055556</v>
      </c>
      <c r="C583" s="92">
        <v>33</v>
      </c>
      <c r="D583" s="113">
        <v>15.315</v>
      </c>
      <c r="E583" s="93">
        <v>505.39499999999998</v>
      </c>
      <c r="F583" s="85" t="s">
        <v>19</v>
      </c>
      <c r="G583" s="27"/>
      <c r="H583"/>
      <c r="I583"/>
      <c r="J583"/>
      <c r="K583"/>
    </row>
    <row r="584" spans="2:11" ht="15">
      <c r="B584" s="90">
        <v>44475.665868055556</v>
      </c>
      <c r="C584" s="92">
        <v>20</v>
      </c>
      <c r="D584" s="113">
        <v>15.315</v>
      </c>
      <c r="E584" s="93">
        <v>306.3</v>
      </c>
      <c r="F584" s="85" t="s">
        <v>19</v>
      </c>
      <c r="G584" s="27"/>
      <c r="H584"/>
      <c r="I584"/>
      <c r="J584"/>
      <c r="K584"/>
    </row>
    <row r="585" spans="2:11" ht="15">
      <c r="B585" s="90">
        <v>44475.666701388887</v>
      </c>
      <c r="C585" s="92">
        <v>457</v>
      </c>
      <c r="D585" s="113">
        <v>15.29</v>
      </c>
      <c r="E585" s="93">
        <v>6987.53</v>
      </c>
      <c r="F585" s="85" t="s">
        <v>18</v>
      </c>
      <c r="G585" s="27"/>
      <c r="H585"/>
      <c r="I585"/>
      <c r="J585"/>
      <c r="K585"/>
    </row>
    <row r="586" spans="2:11" ht="15">
      <c r="B586" s="90">
        <v>44475.666770833333</v>
      </c>
      <c r="C586" s="92">
        <v>266</v>
      </c>
      <c r="D586" s="113">
        <v>15.285</v>
      </c>
      <c r="E586" s="93">
        <v>4065.81</v>
      </c>
      <c r="F586" s="85" t="s">
        <v>18</v>
      </c>
      <c r="G586" s="27"/>
      <c r="H586"/>
      <c r="I586"/>
      <c r="J586"/>
      <c r="K586"/>
    </row>
    <row r="587" spans="2:11" ht="15">
      <c r="B587" s="90">
        <v>44475.667071759257</v>
      </c>
      <c r="C587" s="92">
        <v>340</v>
      </c>
      <c r="D587" s="113">
        <v>15.28</v>
      </c>
      <c r="E587" s="93">
        <v>5195.2</v>
      </c>
      <c r="F587" s="85" t="s">
        <v>18</v>
      </c>
      <c r="G587" s="27"/>
      <c r="H587"/>
      <c r="I587"/>
      <c r="J587"/>
      <c r="K587"/>
    </row>
    <row r="588" spans="2:11" ht="15">
      <c r="B588" s="90">
        <v>44475.667071759257</v>
      </c>
      <c r="C588" s="92">
        <v>663</v>
      </c>
      <c r="D588" s="113">
        <v>15.285</v>
      </c>
      <c r="E588" s="93">
        <v>10133.955</v>
      </c>
      <c r="F588" s="85" t="s">
        <v>19</v>
      </c>
      <c r="G588" s="27"/>
      <c r="H588"/>
      <c r="I588"/>
      <c r="J588"/>
      <c r="K588"/>
    </row>
    <row r="589" spans="2:11" ht="15">
      <c r="B589" s="90">
        <v>44475.669282407405</v>
      </c>
      <c r="C589" s="92">
        <v>315</v>
      </c>
      <c r="D589" s="113">
        <v>15.295</v>
      </c>
      <c r="E589" s="93">
        <v>4817.9250000000002</v>
      </c>
      <c r="F589" s="85" t="s">
        <v>18</v>
      </c>
      <c r="G589" s="27"/>
      <c r="H589"/>
      <c r="I589"/>
      <c r="J589"/>
      <c r="K589"/>
    </row>
    <row r="590" spans="2:11" ht="15">
      <c r="B590" s="90">
        <v>44475.669282407405</v>
      </c>
      <c r="C590" s="92">
        <v>509</v>
      </c>
      <c r="D590" s="113">
        <v>15.295</v>
      </c>
      <c r="E590" s="93">
        <v>7785.1549999999997</v>
      </c>
      <c r="F590" s="85" t="s">
        <v>18</v>
      </c>
      <c r="G590" s="27"/>
      <c r="H590"/>
      <c r="I590"/>
      <c r="J590"/>
      <c r="K590"/>
    </row>
    <row r="591" spans="2:11" ht="15">
      <c r="B591" s="90">
        <v>44475.670138888891</v>
      </c>
      <c r="C591" s="92">
        <v>466</v>
      </c>
      <c r="D591" s="113">
        <v>15.305</v>
      </c>
      <c r="E591" s="93">
        <v>7132.13</v>
      </c>
      <c r="F591" s="85" t="s">
        <v>19</v>
      </c>
      <c r="G591" s="27"/>
      <c r="H591"/>
      <c r="I591"/>
      <c r="J591"/>
      <c r="K591"/>
    </row>
    <row r="592" spans="2:11" ht="15">
      <c r="B592" s="90">
        <v>44475.670138888891</v>
      </c>
      <c r="C592" s="92">
        <v>39</v>
      </c>
      <c r="D592" s="113">
        <v>15.305</v>
      </c>
      <c r="E592" s="93">
        <v>596.89499999999998</v>
      </c>
      <c r="F592" s="85" t="s">
        <v>19</v>
      </c>
      <c r="G592" s="27"/>
      <c r="H592"/>
      <c r="I592"/>
      <c r="J592"/>
      <c r="K592"/>
    </row>
    <row r="593" spans="2:11" ht="15">
      <c r="B593" s="90">
        <v>44475.670138888891</v>
      </c>
      <c r="C593" s="92">
        <v>29</v>
      </c>
      <c r="D593" s="113">
        <v>15.305</v>
      </c>
      <c r="E593" s="93">
        <v>443.84499999999997</v>
      </c>
      <c r="F593" s="85" t="s">
        <v>19</v>
      </c>
      <c r="G593" s="27"/>
      <c r="H593"/>
      <c r="I593"/>
      <c r="J593"/>
      <c r="K593"/>
    </row>
    <row r="594" spans="2:11" ht="15">
      <c r="B594" s="90">
        <v>44475.670138888891</v>
      </c>
      <c r="C594" s="92">
        <v>57</v>
      </c>
      <c r="D594" s="113">
        <v>15.305</v>
      </c>
      <c r="E594" s="93">
        <v>872.38499999999999</v>
      </c>
      <c r="F594" s="85" t="s">
        <v>19</v>
      </c>
      <c r="G594" s="27"/>
      <c r="H594"/>
      <c r="I594"/>
      <c r="J594"/>
      <c r="K594"/>
    </row>
    <row r="595" spans="2:11" ht="15">
      <c r="B595" s="90">
        <v>44475.670983796299</v>
      </c>
      <c r="C595" s="92">
        <v>196</v>
      </c>
      <c r="D595" s="113">
        <v>15.28</v>
      </c>
      <c r="E595" s="93">
        <v>2994.8799999999997</v>
      </c>
      <c r="F595" s="85" t="s">
        <v>19</v>
      </c>
      <c r="G595" s="27"/>
      <c r="H595"/>
      <c r="I595"/>
      <c r="J595"/>
      <c r="K595"/>
    </row>
    <row r="596" spans="2:11" ht="15">
      <c r="B596" s="90">
        <v>44475.670995370368</v>
      </c>
      <c r="C596" s="92">
        <v>449</v>
      </c>
      <c r="D596" s="113">
        <v>15.275</v>
      </c>
      <c r="E596" s="93">
        <v>6858.4750000000004</v>
      </c>
      <c r="F596" s="85" t="s">
        <v>18</v>
      </c>
      <c r="G596" s="27"/>
      <c r="H596"/>
      <c r="I596"/>
      <c r="J596"/>
      <c r="K596"/>
    </row>
    <row r="597" spans="2:11" ht="15">
      <c r="B597" s="90">
        <v>44475.670995370368</v>
      </c>
      <c r="C597" s="92">
        <v>784</v>
      </c>
      <c r="D597" s="113">
        <v>15.275</v>
      </c>
      <c r="E597" s="93">
        <v>11975.6</v>
      </c>
      <c r="F597" s="85" t="s">
        <v>18</v>
      </c>
      <c r="G597" s="27"/>
      <c r="H597"/>
      <c r="I597"/>
      <c r="J597"/>
      <c r="K597"/>
    </row>
    <row r="598" spans="2:11" ht="15">
      <c r="B598" s="90">
        <v>44475.671018518522</v>
      </c>
      <c r="C598" s="92">
        <v>123</v>
      </c>
      <c r="D598" s="113">
        <v>15.275</v>
      </c>
      <c r="E598" s="93">
        <v>1878.825</v>
      </c>
      <c r="F598" s="85" t="s">
        <v>18</v>
      </c>
      <c r="G598" s="27"/>
      <c r="H598"/>
      <c r="I598"/>
      <c r="J598"/>
      <c r="K598"/>
    </row>
    <row r="599" spans="2:11" ht="15">
      <c r="B599" s="90">
        <v>44475.671574074076</v>
      </c>
      <c r="C599" s="92">
        <v>744</v>
      </c>
      <c r="D599" s="113">
        <v>15.265000000000001</v>
      </c>
      <c r="E599" s="93">
        <v>11357.16</v>
      </c>
      <c r="F599" s="85" t="s">
        <v>18</v>
      </c>
      <c r="G599" s="27"/>
      <c r="H599"/>
      <c r="I599"/>
      <c r="J599"/>
      <c r="K599"/>
    </row>
    <row r="600" spans="2:11" ht="15">
      <c r="B600" s="90">
        <v>44475.671574074076</v>
      </c>
      <c r="C600" s="92">
        <v>670</v>
      </c>
      <c r="D600" s="113">
        <v>15.27</v>
      </c>
      <c r="E600" s="93">
        <v>10230.9</v>
      </c>
      <c r="F600" s="85" t="s">
        <v>19</v>
      </c>
      <c r="G600" s="27"/>
      <c r="H600"/>
      <c r="I600"/>
      <c r="J600"/>
      <c r="K600"/>
    </row>
    <row r="601" spans="2:11" ht="15">
      <c r="B601" s="90">
        <v>44475.671747685185</v>
      </c>
      <c r="C601" s="92">
        <v>468</v>
      </c>
      <c r="D601" s="113">
        <v>15.255000000000001</v>
      </c>
      <c r="E601" s="93">
        <v>7139.34</v>
      </c>
      <c r="F601" s="85" t="s">
        <v>18</v>
      </c>
      <c r="G601" s="27"/>
      <c r="H601"/>
      <c r="I601"/>
      <c r="J601"/>
      <c r="K601"/>
    </row>
    <row r="602" spans="2:11" ht="15">
      <c r="B602" s="90">
        <v>44475.673333333332</v>
      </c>
      <c r="C602" s="92">
        <v>19</v>
      </c>
      <c r="D602" s="113">
        <v>15.265000000000001</v>
      </c>
      <c r="E602" s="93">
        <v>290.03500000000003</v>
      </c>
      <c r="F602" s="85" t="s">
        <v>19</v>
      </c>
      <c r="G602" s="27"/>
      <c r="H602"/>
      <c r="I602"/>
      <c r="J602"/>
      <c r="K602"/>
    </row>
    <row r="603" spans="2:11" ht="15">
      <c r="B603" s="90">
        <v>44475.673344907409</v>
      </c>
      <c r="C603" s="92">
        <v>653</v>
      </c>
      <c r="D603" s="113">
        <v>15.265000000000001</v>
      </c>
      <c r="E603" s="93">
        <v>9968.0450000000001</v>
      </c>
      <c r="F603" s="85" t="s">
        <v>19</v>
      </c>
      <c r="G603" s="27"/>
      <c r="H603"/>
      <c r="I603"/>
      <c r="J603"/>
      <c r="K603"/>
    </row>
    <row r="604" spans="2:11" ht="15">
      <c r="B604" s="90">
        <v>44475.673645833333</v>
      </c>
      <c r="C604" s="92">
        <v>436</v>
      </c>
      <c r="D604" s="113">
        <v>15.255000000000001</v>
      </c>
      <c r="E604" s="93">
        <v>6651.18</v>
      </c>
      <c r="F604" s="85" t="s">
        <v>18</v>
      </c>
      <c r="G604" s="27"/>
      <c r="H604"/>
      <c r="I604"/>
      <c r="J604"/>
      <c r="K604"/>
    </row>
    <row r="605" spans="2:11" ht="15">
      <c r="B605" s="90">
        <v>44475.675428240742</v>
      </c>
      <c r="C605" s="92">
        <v>1615</v>
      </c>
      <c r="D605" s="113">
        <v>15.28</v>
      </c>
      <c r="E605" s="93">
        <v>24677.200000000001</v>
      </c>
      <c r="F605" s="85" t="s">
        <v>18</v>
      </c>
      <c r="G605" s="27"/>
      <c r="H605"/>
      <c r="I605"/>
      <c r="J605"/>
      <c r="K605"/>
    </row>
    <row r="606" spans="2:11" ht="15">
      <c r="B606" s="90">
        <v>44475.675428240742</v>
      </c>
      <c r="C606" s="92">
        <v>567</v>
      </c>
      <c r="D606" s="113">
        <v>15.285</v>
      </c>
      <c r="E606" s="93">
        <v>8666.5949999999993</v>
      </c>
      <c r="F606" s="85" t="s">
        <v>19</v>
      </c>
      <c r="G606" s="27"/>
      <c r="H606"/>
      <c r="I606"/>
      <c r="J606"/>
      <c r="K606"/>
    </row>
    <row r="607" spans="2:11" ht="15">
      <c r="B607" s="90">
        <v>44475.676261574074</v>
      </c>
      <c r="C607" s="92">
        <v>463</v>
      </c>
      <c r="D607" s="113">
        <v>15.285</v>
      </c>
      <c r="E607" s="93">
        <v>7076.9549999999999</v>
      </c>
      <c r="F607" s="85" t="s">
        <v>18</v>
      </c>
      <c r="G607" s="27"/>
      <c r="H607"/>
      <c r="I607"/>
      <c r="J607"/>
      <c r="K607"/>
    </row>
    <row r="608" spans="2:11" ht="15">
      <c r="B608" s="90">
        <v>44475.676388888889</v>
      </c>
      <c r="C608" s="92">
        <v>420</v>
      </c>
      <c r="D608" s="113">
        <v>15.285</v>
      </c>
      <c r="E608" s="93">
        <v>6419.7</v>
      </c>
      <c r="F608" s="85" t="s">
        <v>18</v>
      </c>
      <c r="G608" s="27"/>
      <c r="H608"/>
      <c r="I608"/>
      <c r="J608"/>
      <c r="K608"/>
    </row>
    <row r="609" spans="2:11" ht="15">
      <c r="B609" s="90">
        <v>44475.677106481482</v>
      </c>
      <c r="C609" s="92">
        <v>605</v>
      </c>
      <c r="D609" s="113">
        <v>15.285</v>
      </c>
      <c r="E609" s="93">
        <v>9247.4249999999993</v>
      </c>
      <c r="F609" s="85" t="s">
        <v>19</v>
      </c>
      <c r="G609" s="27"/>
      <c r="H609"/>
      <c r="I609"/>
      <c r="J609"/>
      <c r="K609"/>
    </row>
    <row r="610" spans="2:11" ht="15">
      <c r="B610" s="90">
        <v>44475.677118055559</v>
      </c>
      <c r="C610" s="92">
        <v>30</v>
      </c>
      <c r="D610" s="113">
        <v>15.28</v>
      </c>
      <c r="E610" s="93">
        <v>458.4</v>
      </c>
      <c r="F610" s="85" t="s">
        <v>18</v>
      </c>
      <c r="G610" s="27"/>
      <c r="H610"/>
      <c r="I610"/>
      <c r="J610"/>
      <c r="K610"/>
    </row>
    <row r="611" spans="2:11" ht="15">
      <c r="B611" s="90">
        <v>44475.677118055559</v>
      </c>
      <c r="C611" s="92">
        <v>380</v>
      </c>
      <c r="D611" s="113">
        <v>15.28</v>
      </c>
      <c r="E611" s="93">
        <v>5806.4</v>
      </c>
      <c r="F611" s="85" t="s">
        <v>18</v>
      </c>
      <c r="G611" s="27"/>
      <c r="H611"/>
      <c r="I611"/>
      <c r="J611"/>
      <c r="K611"/>
    </row>
    <row r="612" spans="2:11" ht="15">
      <c r="B612" s="90">
        <v>44475.678668981483</v>
      </c>
      <c r="C612" s="92">
        <v>17</v>
      </c>
      <c r="D612" s="113">
        <v>15.26</v>
      </c>
      <c r="E612" s="93">
        <v>259.42</v>
      </c>
      <c r="F612" s="85" t="s">
        <v>19</v>
      </c>
      <c r="G612" s="27"/>
      <c r="H612"/>
      <c r="I612"/>
      <c r="J612"/>
      <c r="K612"/>
    </row>
    <row r="613" spans="2:11" ht="15">
      <c r="B613" s="90">
        <v>44475.678668981483</v>
      </c>
      <c r="C613" s="92">
        <v>667</v>
      </c>
      <c r="D613" s="113">
        <v>15.26</v>
      </c>
      <c r="E613" s="93">
        <v>10178.42</v>
      </c>
      <c r="F613" s="85" t="s">
        <v>19</v>
      </c>
      <c r="G613" s="27"/>
      <c r="H613"/>
      <c r="I613"/>
      <c r="J613"/>
      <c r="K613"/>
    </row>
    <row r="614" spans="2:11" ht="15">
      <c r="B614" s="90">
        <v>44475.680185185185</v>
      </c>
      <c r="C614" s="92">
        <v>1292</v>
      </c>
      <c r="D614" s="113">
        <v>15.255000000000001</v>
      </c>
      <c r="E614" s="93">
        <v>19709.460000000003</v>
      </c>
      <c r="F614" s="85" t="s">
        <v>18</v>
      </c>
      <c r="G614" s="27"/>
      <c r="H614"/>
      <c r="I614"/>
      <c r="J614"/>
      <c r="K614"/>
    </row>
    <row r="615" spans="2:11" ht="15">
      <c r="B615" s="90">
        <v>44475.680648148147</v>
      </c>
      <c r="C615" s="92">
        <v>889</v>
      </c>
      <c r="D615" s="113">
        <v>15.255000000000001</v>
      </c>
      <c r="E615" s="93">
        <v>13561.695000000002</v>
      </c>
      <c r="F615" s="85" t="s">
        <v>18</v>
      </c>
      <c r="G615" s="27"/>
      <c r="H615"/>
      <c r="I615"/>
      <c r="J615"/>
      <c r="K615"/>
    </row>
    <row r="616" spans="2:11" ht="15">
      <c r="B616" s="90">
        <v>44475.681597222225</v>
      </c>
      <c r="C616" s="92">
        <v>285</v>
      </c>
      <c r="D616" s="113">
        <v>15.265000000000001</v>
      </c>
      <c r="E616" s="93">
        <v>4350.5250000000005</v>
      </c>
      <c r="F616" s="85" t="s">
        <v>19</v>
      </c>
      <c r="G616" s="27"/>
      <c r="H616"/>
      <c r="I616"/>
      <c r="J616"/>
      <c r="K616"/>
    </row>
    <row r="617" spans="2:11" ht="15">
      <c r="B617" s="90">
        <v>44475.681597222225</v>
      </c>
      <c r="C617" s="92">
        <v>268</v>
      </c>
      <c r="D617" s="113">
        <v>15.265000000000001</v>
      </c>
      <c r="E617" s="93">
        <v>4091.02</v>
      </c>
      <c r="F617" s="85" t="s">
        <v>19</v>
      </c>
      <c r="G617" s="27"/>
      <c r="H617"/>
      <c r="I617"/>
      <c r="J617"/>
      <c r="K617"/>
    </row>
    <row r="618" spans="2:11" ht="15">
      <c r="B618" s="90">
        <v>44475.682615740741</v>
      </c>
      <c r="C618" s="92">
        <v>462</v>
      </c>
      <c r="D618" s="113">
        <v>15.275</v>
      </c>
      <c r="E618" s="93">
        <v>7057.05</v>
      </c>
      <c r="F618" s="85" t="s">
        <v>18</v>
      </c>
      <c r="G618" s="27"/>
      <c r="H618"/>
      <c r="I618"/>
      <c r="J618"/>
      <c r="K618"/>
    </row>
    <row r="619" spans="2:11" ht="15">
      <c r="B619" s="90">
        <v>44475.682615740741</v>
      </c>
      <c r="C619" s="92">
        <v>906</v>
      </c>
      <c r="D619" s="113">
        <v>15.275</v>
      </c>
      <c r="E619" s="93">
        <v>13839.15</v>
      </c>
      <c r="F619" s="85" t="s">
        <v>18</v>
      </c>
      <c r="G619" s="27"/>
      <c r="H619"/>
      <c r="I619"/>
      <c r="J619"/>
      <c r="K619"/>
    </row>
    <row r="620" spans="2:11" ht="15">
      <c r="B620" s="90">
        <v>44475.682615740741</v>
      </c>
      <c r="C620" s="92">
        <v>148</v>
      </c>
      <c r="D620" s="113">
        <v>15.27</v>
      </c>
      <c r="E620" s="93">
        <v>2259.96</v>
      </c>
      <c r="F620" s="85" t="s">
        <v>19</v>
      </c>
      <c r="G620" s="27"/>
      <c r="H620"/>
      <c r="I620"/>
      <c r="J620"/>
      <c r="K620"/>
    </row>
    <row r="621" spans="2:11" ht="15">
      <c r="B621" s="90">
        <v>44475.682638888888</v>
      </c>
      <c r="C621" s="92">
        <v>435</v>
      </c>
      <c r="D621" s="113">
        <v>15.27</v>
      </c>
      <c r="E621" s="93">
        <v>6642.45</v>
      </c>
      <c r="F621" s="85" t="s">
        <v>19</v>
      </c>
      <c r="G621" s="27"/>
      <c r="H621"/>
      <c r="I621"/>
      <c r="J621"/>
      <c r="K621"/>
    </row>
    <row r="622" spans="2:11" ht="15">
      <c r="B622" s="90">
        <v>44475.684201388889</v>
      </c>
      <c r="C622" s="92">
        <v>564</v>
      </c>
      <c r="D622" s="113">
        <v>15.285</v>
      </c>
      <c r="E622" s="93">
        <v>8620.74</v>
      </c>
      <c r="F622" s="85" t="s">
        <v>19</v>
      </c>
      <c r="G622" s="27"/>
      <c r="H622"/>
      <c r="I622"/>
      <c r="J622"/>
      <c r="K622"/>
    </row>
    <row r="623" spans="2:11" ht="15">
      <c r="B623" s="90">
        <v>44475.684201388889</v>
      </c>
      <c r="C623" s="92">
        <v>23</v>
      </c>
      <c r="D623" s="113">
        <v>15.285</v>
      </c>
      <c r="E623" s="93">
        <v>351.55500000000001</v>
      </c>
      <c r="F623" s="85" t="s">
        <v>19</v>
      </c>
      <c r="G623" s="27"/>
      <c r="H623"/>
      <c r="I623"/>
      <c r="J623"/>
      <c r="K623"/>
    </row>
    <row r="624" spans="2:11" ht="15">
      <c r="B624" s="90">
        <v>44475.684606481482</v>
      </c>
      <c r="C624" s="92">
        <v>468</v>
      </c>
      <c r="D624" s="113">
        <v>15.28</v>
      </c>
      <c r="E624" s="93">
        <v>7151.04</v>
      </c>
      <c r="F624" s="85" t="s">
        <v>18</v>
      </c>
      <c r="G624" s="27"/>
      <c r="H624"/>
      <c r="I624"/>
      <c r="J624"/>
      <c r="K624"/>
    </row>
    <row r="625" spans="2:11" ht="15">
      <c r="B625" s="90">
        <v>44475.685428240744</v>
      </c>
      <c r="C625" s="92">
        <v>200</v>
      </c>
      <c r="D625" s="113">
        <v>15.275</v>
      </c>
      <c r="E625" s="93">
        <v>3055</v>
      </c>
      <c r="F625" s="85" t="s">
        <v>19</v>
      </c>
      <c r="G625" s="27"/>
      <c r="H625"/>
      <c r="I625"/>
      <c r="J625"/>
      <c r="K625"/>
    </row>
    <row r="626" spans="2:11" ht="15">
      <c r="B626" s="90">
        <v>44475.686550925922</v>
      </c>
      <c r="C626" s="92">
        <v>124</v>
      </c>
      <c r="D626" s="113">
        <v>15.275</v>
      </c>
      <c r="E626" s="93">
        <v>1894.1000000000001</v>
      </c>
      <c r="F626" s="85" t="s">
        <v>19</v>
      </c>
      <c r="G626" s="27"/>
      <c r="H626"/>
      <c r="I626"/>
      <c r="J626"/>
      <c r="K626"/>
    </row>
    <row r="627" spans="2:11" ht="15">
      <c r="B627" s="90">
        <v>44475.687245370369</v>
      </c>
      <c r="C627" s="92">
        <v>553</v>
      </c>
      <c r="D627" s="113">
        <v>15.275</v>
      </c>
      <c r="E627" s="93">
        <v>8447.0750000000007</v>
      </c>
      <c r="F627" s="85" t="s">
        <v>19</v>
      </c>
      <c r="G627" s="27"/>
      <c r="H627"/>
      <c r="I627"/>
      <c r="J627"/>
      <c r="K627"/>
    </row>
    <row r="628" spans="2:11" ht="15">
      <c r="B628" s="90">
        <v>44475.687245370369</v>
      </c>
      <c r="C628" s="92">
        <v>12</v>
      </c>
      <c r="D628" s="113">
        <v>15.275</v>
      </c>
      <c r="E628" s="93">
        <v>183.3</v>
      </c>
      <c r="F628" s="85" t="s">
        <v>19</v>
      </c>
      <c r="G628" s="27"/>
      <c r="H628"/>
      <c r="I628"/>
      <c r="J628"/>
      <c r="K628"/>
    </row>
    <row r="629" spans="2:11" ht="15">
      <c r="B629" s="90">
        <v>44475.68855324074</v>
      </c>
      <c r="C629" s="92">
        <v>60</v>
      </c>
      <c r="D629" s="113">
        <v>15.295</v>
      </c>
      <c r="E629" s="93">
        <v>917.7</v>
      </c>
      <c r="F629" s="85" t="s">
        <v>19</v>
      </c>
      <c r="G629" s="27"/>
      <c r="H629"/>
      <c r="I629"/>
      <c r="J629"/>
      <c r="K629"/>
    </row>
    <row r="630" spans="2:11" ht="15">
      <c r="B630" s="90">
        <v>44475.68855324074</v>
      </c>
      <c r="C630" s="92">
        <v>130</v>
      </c>
      <c r="D630" s="113">
        <v>15.295</v>
      </c>
      <c r="E630" s="93">
        <v>1988.35</v>
      </c>
      <c r="F630" s="85" t="s">
        <v>19</v>
      </c>
      <c r="G630" s="27"/>
      <c r="H630"/>
      <c r="I630"/>
      <c r="J630"/>
      <c r="K630"/>
    </row>
    <row r="631" spans="2:11" ht="15">
      <c r="B631" s="90">
        <v>44475.689270833333</v>
      </c>
      <c r="C631" s="92">
        <v>533</v>
      </c>
      <c r="D631" s="113">
        <v>15.295</v>
      </c>
      <c r="E631" s="93">
        <v>8152.2349999999997</v>
      </c>
      <c r="F631" s="85" t="s">
        <v>19</v>
      </c>
      <c r="G631" s="27"/>
      <c r="H631"/>
      <c r="I631"/>
      <c r="J631"/>
      <c r="K631"/>
    </row>
    <row r="632" spans="2:11" ht="15">
      <c r="B632" s="90">
        <v>44475.689270833333</v>
      </c>
      <c r="C632" s="92">
        <v>43</v>
      </c>
      <c r="D632" s="113">
        <v>15.295</v>
      </c>
      <c r="E632" s="93">
        <v>657.68499999999995</v>
      </c>
      <c r="F632" s="85" t="s">
        <v>19</v>
      </c>
      <c r="G632" s="27"/>
      <c r="H632"/>
      <c r="I632"/>
      <c r="J632"/>
      <c r="K632"/>
    </row>
    <row r="633" spans="2:11" ht="15">
      <c r="B633" s="90">
        <v>44475.689375000002</v>
      </c>
      <c r="C633" s="92">
        <v>546</v>
      </c>
      <c r="D633" s="113">
        <v>15.29</v>
      </c>
      <c r="E633" s="93">
        <v>8348.34</v>
      </c>
      <c r="F633" s="85" t="s">
        <v>18</v>
      </c>
      <c r="G633" s="27"/>
      <c r="H633"/>
      <c r="I633"/>
      <c r="J633"/>
      <c r="K633"/>
    </row>
    <row r="634" spans="2:11" ht="15">
      <c r="B634" s="90">
        <v>44475.689375000002</v>
      </c>
      <c r="C634" s="92">
        <v>130</v>
      </c>
      <c r="D634" s="113">
        <v>15.29</v>
      </c>
      <c r="E634" s="93">
        <v>1987.6999999999998</v>
      </c>
      <c r="F634" s="85" t="s">
        <v>18</v>
      </c>
      <c r="G634" s="27"/>
      <c r="H634"/>
      <c r="I634"/>
      <c r="J634"/>
      <c r="K634"/>
    </row>
    <row r="635" spans="2:11" ht="15">
      <c r="B635" s="90">
        <v>44475.689375000002</v>
      </c>
      <c r="C635" s="92">
        <v>370</v>
      </c>
      <c r="D635" s="113">
        <v>15.29</v>
      </c>
      <c r="E635" s="93">
        <v>5657.2999999999993</v>
      </c>
      <c r="F635" s="85" t="s">
        <v>18</v>
      </c>
      <c r="G635" s="27"/>
      <c r="H635"/>
      <c r="I635"/>
      <c r="J635"/>
      <c r="K635"/>
    </row>
    <row r="636" spans="2:11" ht="15">
      <c r="B636" s="90">
        <v>44475.689375000002</v>
      </c>
      <c r="C636" s="92">
        <v>46</v>
      </c>
      <c r="D636" s="113">
        <v>15.29</v>
      </c>
      <c r="E636" s="93">
        <v>703.33999999999992</v>
      </c>
      <c r="F636" s="85" t="s">
        <v>18</v>
      </c>
      <c r="G636" s="27"/>
      <c r="H636"/>
      <c r="I636"/>
      <c r="J636"/>
      <c r="K636"/>
    </row>
    <row r="637" spans="2:11" ht="15">
      <c r="B637" s="90">
        <v>44475.689375000002</v>
      </c>
      <c r="C637" s="92">
        <v>546</v>
      </c>
      <c r="D637" s="113">
        <v>15.29</v>
      </c>
      <c r="E637" s="93">
        <v>8348.34</v>
      </c>
      <c r="F637" s="85" t="s">
        <v>18</v>
      </c>
      <c r="G637" s="27"/>
      <c r="H637"/>
      <c r="I637"/>
      <c r="J637"/>
      <c r="K637"/>
    </row>
    <row r="638" spans="2:11" ht="15">
      <c r="B638" s="90">
        <v>44475.689375000002</v>
      </c>
      <c r="C638" s="92">
        <v>454</v>
      </c>
      <c r="D638" s="113">
        <v>15.29</v>
      </c>
      <c r="E638" s="93">
        <v>6941.66</v>
      </c>
      <c r="F638" s="85" t="s">
        <v>18</v>
      </c>
      <c r="G638" s="27"/>
      <c r="H638"/>
      <c r="I638"/>
      <c r="J638"/>
      <c r="K638"/>
    </row>
    <row r="639" spans="2:11" ht="15">
      <c r="B639" s="90">
        <v>44475.689375000002</v>
      </c>
      <c r="C639" s="92">
        <v>46</v>
      </c>
      <c r="D639" s="113">
        <v>15.29</v>
      </c>
      <c r="E639" s="93">
        <v>703.33999999999992</v>
      </c>
      <c r="F639" s="85" t="s">
        <v>18</v>
      </c>
      <c r="G639" s="27"/>
      <c r="H639"/>
      <c r="I639"/>
      <c r="J639"/>
      <c r="K639"/>
    </row>
    <row r="640" spans="2:11" ht="15">
      <c r="B640" s="90">
        <v>44475.689375000002</v>
      </c>
      <c r="C640" s="92">
        <v>500</v>
      </c>
      <c r="D640" s="113">
        <v>15.29</v>
      </c>
      <c r="E640" s="93">
        <v>7645</v>
      </c>
      <c r="F640" s="85" t="s">
        <v>18</v>
      </c>
      <c r="G640" s="27"/>
      <c r="H640"/>
      <c r="I640"/>
      <c r="J640"/>
      <c r="K640"/>
    </row>
    <row r="641" spans="2:11" ht="15">
      <c r="B641" s="90">
        <v>44475.689375000002</v>
      </c>
      <c r="C641" s="92">
        <v>546</v>
      </c>
      <c r="D641" s="113">
        <v>15.29</v>
      </c>
      <c r="E641" s="93">
        <v>8348.34</v>
      </c>
      <c r="F641" s="85" t="s">
        <v>18</v>
      </c>
      <c r="G641" s="27"/>
      <c r="H641"/>
      <c r="I641"/>
      <c r="J641"/>
      <c r="K641"/>
    </row>
    <row r="642" spans="2:11" ht="15">
      <c r="B642" s="90">
        <v>44475.690601851849</v>
      </c>
      <c r="C642" s="92">
        <v>605</v>
      </c>
      <c r="D642" s="113">
        <v>15.29</v>
      </c>
      <c r="E642" s="93">
        <v>9250.4499999999989</v>
      </c>
      <c r="F642" s="85" t="s">
        <v>18</v>
      </c>
      <c r="G642" s="27"/>
      <c r="H642"/>
      <c r="I642"/>
      <c r="J642"/>
      <c r="K642"/>
    </row>
    <row r="643" spans="2:11" ht="15">
      <c r="B643" s="90">
        <v>44475.690891203703</v>
      </c>
      <c r="C643" s="92">
        <v>84</v>
      </c>
      <c r="D643" s="113">
        <v>15.295</v>
      </c>
      <c r="E643" s="93">
        <v>1284.78</v>
      </c>
      <c r="F643" s="85" t="s">
        <v>19</v>
      </c>
      <c r="G643" s="27"/>
      <c r="H643"/>
      <c r="I643"/>
      <c r="J643"/>
      <c r="K643"/>
    </row>
    <row r="644" spans="2:11" ht="15">
      <c r="B644" s="90">
        <v>44475.690891203703</v>
      </c>
      <c r="C644" s="92">
        <v>549</v>
      </c>
      <c r="D644" s="113">
        <v>15.295</v>
      </c>
      <c r="E644" s="93">
        <v>8396.9549999999999</v>
      </c>
      <c r="F644" s="85" t="s">
        <v>19</v>
      </c>
      <c r="G644" s="27"/>
      <c r="H644"/>
      <c r="I644"/>
      <c r="J644"/>
      <c r="K644"/>
    </row>
    <row r="645" spans="2:11" ht="15">
      <c r="B645" s="90">
        <v>44475.69127314815</v>
      </c>
      <c r="C645" s="92">
        <v>798</v>
      </c>
      <c r="D645" s="113">
        <v>15.28</v>
      </c>
      <c r="E645" s="93">
        <v>12193.439999999999</v>
      </c>
      <c r="F645" s="85" t="s">
        <v>18</v>
      </c>
      <c r="G645" s="27"/>
      <c r="H645"/>
      <c r="I645"/>
      <c r="J645"/>
      <c r="K645"/>
    </row>
    <row r="646" spans="2:11" ht="15">
      <c r="B646" s="90">
        <v>44475.692442129628</v>
      </c>
      <c r="C646" s="92">
        <v>29</v>
      </c>
      <c r="D646" s="113">
        <v>15.265000000000001</v>
      </c>
      <c r="E646" s="93">
        <v>442.685</v>
      </c>
      <c r="F646" s="85" t="s">
        <v>19</v>
      </c>
      <c r="G646" s="27"/>
      <c r="H646"/>
      <c r="I646"/>
      <c r="J646"/>
      <c r="K646"/>
    </row>
    <row r="647" spans="2:11" ht="15">
      <c r="B647" s="90">
        <v>44475.692442129628</v>
      </c>
      <c r="C647" s="92">
        <v>178</v>
      </c>
      <c r="D647" s="113">
        <v>15.265000000000001</v>
      </c>
      <c r="E647" s="93">
        <v>2717.17</v>
      </c>
      <c r="F647" s="85" t="s">
        <v>19</v>
      </c>
      <c r="G647" s="27"/>
      <c r="H647"/>
      <c r="I647"/>
      <c r="J647"/>
      <c r="K647"/>
    </row>
    <row r="648" spans="2:11" ht="15">
      <c r="B648" s="90">
        <v>44475.692442129628</v>
      </c>
      <c r="C648" s="92">
        <v>88</v>
      </c>
      <c r="D648" s="113">
        <v>15.265000000000001</v>
      </c>
      <c r="E648" s="93">
        <v>1343.3200000000002</v>
      </c>
      <c r="F648" s="85" t="s">
        <v>19</v>
      </c>
      <c r="G648" s="27"/>
      <c r="H648"/>
      <c r="I648"/>
      <c r="J648"/>
      <c r="K648"/>
    </row>
    <row r="649" spans="2:11" ht="15">
      <c r="B649" s="90">
        <v>44475.692442129628</v>
      </c>
      <c r="C649" s="92">
        <v>35</v>
      </c>
      <c r="D649" s="113">
        <v>15.265000000000001</v>
      </c>
      <c r="E649" s="93">
        <v>534.27499999999998</v>
      </c>
      <c r="F649" s="85" t="s">
        <v>19</v>
      </c>
      <c r="G649" s="27"/>
      <c r="H649"/>
      <c r="I649"/>
      <c r="J649"/>
      <c r="K649"/>
    </row>
    <row r="650" spans="2:11" ht="15">
      <c r="B650" s="90">
        <v>44475.692442129628</v>
      </c>
      <c r="C650" s="92">
        <v>296</v>
      </c>
      <c r="D650" s="113">
        <v>15.265000000000001</v>
      </c>
      <c r="E650" s="93">
        <v>4518.4400000000005</v>
      </c>
      <c r="F650" s="85" t="s">
        <v>19</v>
      </c>
      <c r="G650" s="27"/>
      <c r="H650"/>
      <c r="I650"/>
      <c r="J650"/>
      <c r="K650"/>
    </row>
    <row r="651" spans="2:11" ht="15">
      <c r="B651" s="90">
        <v>44475.692465277774</v>
      </c>
      <c r="C651" s="92">
        <v>424</v>
      </c>
      <c r="D651" s="113">
        <v>15.26</v>
      </c>
      <c r="E651" s="93">
        <v>6470.24</v>
      </c>
      <c r="F651" s="85" t="s">
        <v>18</v>
      </c>
      <c r="G651" s="27"/>
      <c r="H651"/>
      <c r="I651"/>
      <c r="J651"/>
      <c r="K651"/>
    </row>
    <row r="652" spans="2:11" ht="15">
      <c r="B652" s="90">
        <v>44475.692696759259</v>
      </c>
      <c r="C652" s="92">
        <v>669</v>
      </c>
      <c r="D652" s="113">
        <v>15.26</v>
      </c>
      <c r="E652" s="93">
        <v>10208.94</v>
      </c>
      <c r="F652" s="85" t="s">
        <v>18</v>
      </c>
      <c r="G652" s="27"/>
      <c r="H652"/>
      <c r="I652"/>
      <c r="J652"/>
      <c r="K652"/>
    </row>
    <row r="653" spans="2:11" ht="15">
      <c r="B653" s="90">
        <v>44475.694120370368</v>
      </c>
      <c r="C653" s="92">
        <v>453</v>
      </c>
      <c r="D653" s="113">
        <v>15.27</v>
      </c>
      <c r="E653" s="93">
        <v>6917.3099999999995</v>
      </c>
      <c r="F653" s="85" t="s">
        <v>19</v>
      </c>
      <c r="G653" s="27"/>
      <c r="H653"/>
      <c r="I653"/>
      <c r="J653"/>
      <c r="K653"/>
    </row>
    <row r="654" spans="2:11" ht="15">
      <c r="B654" s="90">
        <v>44475.695254629631</v>
      </c>
      <c r="C654" s="92">
        <v>58</v>
      </c>
      <c r="D654" s="113">
        <v>15.28</v>
      </c>
      <c r="E654" s="93">
        <v>886.24</v>
      </c>
      <c r="F654" s="85" t="s">
        <v>18</v>
      </c>
      <c r="G654" s="27"/>
      <c r="H654"/>
      <c r="I654"/>
      <c r="J654"/>
      <c r="K654"/>
    </row>
    <row r="655" spans="2:11" ht="15">
      <c r="B655" s="90">
        <v>44475.696134259262</v>
      </c>
      <c r="C655" s="92">
        <v>669</v>
      </c>
      <c r="D655" s="113">
        <v>15.285</v>
      </c>
      <c r="E655" s="93">
        <v>10225.665000000001</v>
      </c>
      <c r="F655" s="85" t="s">
        <v>19</v>
      </c>
      <c r="G655" s="27"/>
      <c r="H655"/>
      <c r="I655"/>
      <c r="J655"/>
      <c r="K655"/>
    </row>
    <row r="656" spans="2:11" ht="15">
      <c r="B656" s="90">
        <v>44475.697812500002</v>
      </c>
      <c r="C656" s="92">
        <v>13</v>
      </c>
      <c r="D656" s="113">
        <v>15.27</v>
      </c>
      <c r="E656" s="93">
        <v>198.51</v>
      </c>
      <c r="F656" s="85" t="s">
        <v>18</v>
      </c>
      <c r="G656" s="27"/>
      <c r="H656"/>
      <c r="I656"/>
      <c r="J656"/>
      <c r="K656"/>
    </row>
    <row r="657" spans="2:11" ht="15">
      <c r="B657" s="90">
        <v>44475.697812500002</v>
      </c>
      <c r="C657" s="92">
        <v>617</v>
      </c>
      <c r="D657" s="113">
        <v>15.275</v>
      </c>
      <c r="E657" s="93">
        <v>9424.6750000000011</v>
      </c>
      <c r="F657" s="85" t="s">
        <v>19</v>
      </c>
      <c r="G657" s="27"/>
      <c r="H657"/>
      <c r="I657"/>
      <c r="J657"/>
      <c r="K657"/>
    </row>
    <row r="658" spans="2:11" ht="15">
      <c r="B658" s="90">
        <v>44475.698321759257</v>
      </c>
      <c r="C658" s="92">
        <v>171</v>
      </c>
      <c r="D658" s="113">
        <v>15.265000000000001</v>
      </c>
      <c r="E658" s="93">
        <v>2610.3150000000001</v>
      </c>
      <c r="F658" s="85" t="s">
        <v>18</v>
      </c>
      <c r="G658" s="27"/>
      <c r="H658"/>
      <c r="I658"/>
      <c r="J658"/>
      <c r="K658"/>
    </row>
    <row r="659" spans="2:11" ht="15">
      <c r="B659" s="90">
        <v>44475.698321759257</v>
      </c>
      <c r="C659" s="92">
        <v>87</v>
      </c>
      <c r="D659" s="113">
        <v>15.265000000000001</v>
      </c>
      <c r="E659" s="93">
        <v>1328.0550000000001</v>
      </c>
      <c r="F659" s="85" t="s">
        <v>18</v>
      </c>
      <c r="G659" s="27"/>
      <c r="H659"/>
      <c r="I659"/>
      <c r="J659"/>
      <c r="K659"/>
    </row>
    <row r="660" spans="2:11" ht="15">
      <c r="B660" s="90">
        <v>44475.698321759257</v>
      </c>
      <c r="C660" s="92">
        <v>500</v>
      </c>
      <c r="D660" s="113">
        <v>15.265000000000001</v>
      </c>
      <c r="E660" s="93">
        <v>7632.5</v>
      </c>
      <c r="F660" s="85" t="s">
        <v>18</v>
      </c>
      <c r="G660" s="27"/>
      <c r="H660"/>
      <c r="I660"/>
      <c r="J660"/>
      <c r="K660"/>
    </row>
    <row r="661" spans="2:11" ht="15">
      <c r="B661" s="90">
        <v>44475.698321759257</v>
      </c>
      <c r="C661" s="92">
        <v>587</v>
      </c>
      <c r="D661" s="113">
        <v>15.265000000000001</v>
      </c>
      <c r="E661" s="93">
        <v>8960.5550000000003</v>
      </c>
      <c r="F661" s="85" t="s">
        <v>18</v>
      </c>
      <c r="G661" s="27"/>
      <c r="H661"/>
      <c r="I661"/>
      <c r="J661"/>
      <c r="K661"/>
    </row>
    <row r="662" spans="2:11" ht="15">
      <c r="B662" s="90">
        <v>44475.698333333334</v>
      </c>
      <c r="C662" s="92">
        <v>829</v>
      </c>
      <c r="D662" s="113">
        <v>15.26</v>
      </c>
      <c r="E662" s="93">
        <v>12650.539999999999</v>
      </c>
      <c r="F662" s="85" t="s">
        <v>18</v>
      </c>
      <c r="G662" s="27"/>
      <c r="H662"/>
      <c r="I662"/>
      <c r="J662"/>
      <c r="K662"/>
    </row>
    <row r="663" spans="2:11" ht="15">
      <c r="B663" s="90">
        <v>44475.698333333334</v>
      </c>
      <c r="C663" s="92">
        <v>768</v>
      </c>
      <c r="D663" s="113">
        <v>15.26</v>
      </c>
      <c r="E663" s="93">
        <v>11719.68</v>
      </c>
      <c r="F663" s="85" t="s">
        <v>18</v>
      </c>
      <c r="G663" s="27"/>
      <c r="H663"/>
      <c r="I663"/>
      <c r="J663"/>
      <c r="K663"/>
    </row>
    <row r="664" spans="2:11" ht="15">
      <c r="B664" s="90">
        <v>44475.699189814812</v>
      </c>
      <c r="C664" s="92">
        <v>113</v>
      </c>
      <c r="D664" s="113">
        <v>15.255000000000001</v>
      </c>
      <c r="E664" s="93">
        <v>1723.8150000000001</v>
      </c>
      <c r="F664" s="85" t="s">
        <v>19</v>
      </c>
      <c r="G664" s="27"/>
      <c r="H664"/>
      <c r="I664"/>
      <c r="J664"/>
      <c r="K664"/>
    </row>
    <row r="665" spans="2:11" ht="15">
      <c r="B665" s="90">
        <v>44475.699525462966</v>
      </c>
      <c r="C665" s="92">
        <v>220</v>
      </c>
      <c r="D665" s="113">
        <v>15.255000000000001</v>
      </c>
      <c r="E665" s="93">
        <v>3356.1000000000004</v>
      </c>
      <c r="F665" s="85" t="s">
        <v>19</v>
      </c>
      <c r="G665" s="27"/>
      <c r="H665"/>
      <c r="I665"/>
      <c r="J665"/>
      <c r="K665"/>
    </row>
    <row r="666" spans="2:11" ht="15">
      <c r="B666" s="90">
        <v>44475.699525462966</v>
      </c>
      <c r="C666" s="92">
        <v>14</v>
      </c>
      <c r="D666" s="113">
        <v>15.25</v>
      </c>
      <c r="E666" s="93">
        <v>213.5</v>
      </c>
      <c r="F666" s="85" t="s">
        <v>19</v>
      </c>
      <c r="G666" s="27"/>
      <c r="H666"/>
      <c r="I666"/>
      <c r="J666"/>
      <c r="K666"/>
    </row>
    <row r="667" spans="2:11" ht="15">
      <c r="B667" s="90">
        <v>44475.700613425928</v>
      </c>
      <c r="C667" s="92">
        <v>607</v>
      </c>
      <c r="D667" s="113">
        <v>15.24</v>
      </c>
      <c r="E667" s="93">
        <v>9250.68</v>
      </c>
      <c r="F667" s="85" t="s">
        <v>19</v>
      </c>
      <c r="G667" s="27"/>
      <c r="H667"/>
      <c r="I667"/>
      <c r="J667"/>
      <c r="K667"/>
    </row>
    <row r="668" spans="2:11" ht="15">
      <c r="B668" s="90">
        <v>44475.701527777775</v>
      </c>
      <c r="C668" s="92">
        <v>373</v>
      </c>
      <c r="D668" s="113">
        <v>15.234999999999999</v>
      </c>
      <c r="E668" s="93">
        <v>5682.6549999999997</v>
      </c>
      <c r="F668" s="85" t="s">
        <v>19</v>
      </c>
      <c r="G668" s="27"/>
      <c r="H668"/>
      <c r="I668"/>
      <c r="J668"/>
      <c r="K668"/>
    </row>
    <row r="669" spans="2:11" ht="15">
      <c r="B669" s="90">
        <v>44475.701539351852</v>
      </c>
      <c r="C669" s="92">
        <v>289</v>
      </c>
      <c r="D669" s="113">
        <v>15.234999999999999</v>
      </c>
      <c r="E669" s="93">
        <v>4402.915</v>
      </c>
      <c r="F669" s="85" t="s">
        <v>19</v>
      </c>
      <c r="G669" s="27"/>
      <c r="H669"/>
      <c r="I669"/>
      <c r="J669"/>
      <c r="K669"/>
    </row>
    <row r="670" spans="2:11" ht="15">
      <c r="B670" s="90">
        <v>44475.701655092591</v>
      </c>
      <c r="C670" s="92">
        <v>350</v>
      </c>
      <c r="D670" s="113">
        <v>15.23</v>
      </c>
      <c r="E670" s="93">
        <v>5330.5</v>
      </c>
      <c r="F670" s="85" t="s">
        <v>18</v>
      </c>
      <c r="G670" s="27"/>
      <c r="H670"/>
      <c r="I670"/>
      <c r="J670"/>
      <c r="K670"/>
    </row>
    <row r="671" spans="2:11" ht="15">
      <c r="B671" s="90">
        <v>44475.701655092591</v>
      </c>
      <c r="C671" s="92">
        <v>452</v>
      </c>
      <c r="D671" s="113">
        <v>15.23</v>
      </c>
      <c r="E671" s="93">
        <v>6883.96</v>
      </c>
      <c r="F671" s="85" t="s">
        <v>18</v>
      </c>
      <c r="G671" s="27"/>
      <c r="H671"/>
      <c r="I671"/>
      <c r="J671"/>
      <c r="K671"/>
    </row>
    <row r="672" spans="2:11" ht="15">
      <c r="B672" s="90">
        <v>44475.701655092591</v>
      </c>
      <c r="C672" s="92">
        <v>110</v>
      </c>
      <c r="D672" s="113">
        <v>15.23</v>
      </c>
      <c r="E672" s="93">
        <v>1675.3</v>
      </c>
      <c r="F672" s="85" t="s">
        <v>18</v>
      </c>
      <c r="G672" s="27"/>
      <c r="H672"/>
      <c r="I672"/>
      <c r="J672"/>
      <c r="K672"/>
    </row>
    <row r="673" spans="2:11" ht="15">
      <c r="B673" s="90">
        <v>44475.701655092591</v>
      </c>
      <c r="C673" s="92">
        <v>452</v>
      </c>
      <c r="D673" s="113">
        <v>15.23</v>
      </c>
      <c r="E673" s="93">
        <v>6883.96</v>
      </c>
      <c r="F673" s="85" t="s">
        <v>18</v>
      </c>
      <c r="G673" s="27"/>
      <c r="H673"/>
      <c r="I673"/>
      <c r="J673"/>
      <c r="K673"/>
    </row>
    <row r="674" spans="2:11" ht="15">
      <c r="B674" s="90">
        <v>44475.701655092591</v>
      </c>
      <c r="C674" s="92">
        <v>8</v>
      </c>
      <c r="D674" s="113">
        <v>15.23</v>
      </c>
      <c r="E674" s="93">
        <v>121.84</v>
      </c>
      <c r="F674" s="85" t="s">
        <v>18</v>
      </c>
      <c r="G674" s="27"/>
      <c r="H674"/>
      <c r="I674"/>
      <c r="J674"/>
      <c r="K674"/>
    </row>
    <row r="675" spans="2:11" ht="15">
      <c r="B675" s="90">
        <v>44475.701655092591</v>
      </c>
      <c r="C675" s="92">
        <v>452</v>
      </c>
      <c r="D675" s="113">
        <v>15.23</v>
      </c>
      <c r="E675" s="93">
        <v>6883.96</v>
      </c>
      <c r="F675" s="85" t="s">
        <v>18</v>
      </c>
      <c r="G675" s="27"/>
      <c r="H675"/>
      <c r="I675"/>
      <c r="J675"/>
      <c r="K675"/>
    </row>
    <row r="676" spans="2:11" ht="15">
      <c r="B676" s="90">
        <v>44475.701655092591</v>
      </c>
      <c r="C676" s="92">
        <v>110</v>
      </c>
      <c r="D676" s="113">
        <v>15.23</v>
      </c>
      <c r="E676" s="93">
        <v>1675.3</v>
      </c>
      <c r="F676" s="85" t="s">
        <v>18</v>
      </c>
      <c r="G676" s="27"/>
      <c r="H676"/>
      <c r="I676"/>
      <c r="J676"/>
      <c r="K676"/>
    </row>
    <row r="677" spans="2:11" ht="15">
      <c r="B677" s="90">
        <v>44475.701655092591</v>
      </c>
      <c r="C677" s="92">
        <v>562</v>
      </c>
      <c r="D677" s="113">
        <v>15.23</v>
      </c>
      <c r="E677" s="93">
        <v>8559.26</v>
      </c>
      <c r="F677" s="85" t="s">
        <v>18</v>
      </c>
      <c r="G677" s="27"/>
      <c r="H677"/>
      <c r="I677"/>
      <c r="J677"/>
      <c r="K677"/>
    </row>
    <row r="678" spans="2:11" ht="15">
      <c r="B678" s="90">
        <v>44475.703553240739</v>
      </c>
      <c r="C678" s="92">
        <v>181</v>
      </c>
      <c r="D678" s="113">
        <v>15.234999999999999</v>
      </c>
      <c r="E678" s="93">
        <v>2757.5349999999999</v>
      </c>
      <c r="F678" s="85" t="s">
        <v>18</v>
      </c>
      <c r="G678" s="27"/>
      <c r="H678"/>
      <c r="I678"/>
      <c r="J678"/>
      <c r="K678"/>
    </row>
    <row r="679" spans="2:11" ht="15">
      <c r="B679" s="90">
        <v>44475.703553240739</v>
      </c>
      <c r="C679" s="92">
        <v>150</v>
      </c>
      <c r="D679" s="113">
        <v>15.234999999999999</v>
      </c>
      <c r="E679" s="93">
        <v>2285.25</v>
      </c>
      <c r="F679" s="85" t="s">
        <v>18</v>
      </c>
      <c r="G679" s="27"/>
      <c r="H679"/>
      <c r="I679"/>
      <c r="J679"/>
      <c r="K679"/>
    </row>
    <row r="680" spans="2:11" ht="15">
      <c r="B680" s="90">
        <v>44475.703553240739</v>
      </c>
      <c r="C680" s="92">
        <v>433</v>
      </c>
      <c r="D680" s="113">
        <v>15.234999999999999</v>
      </c>
      <c r="E680" s="93">
        <v>6596.7550000000001</v>
      </c>
      <c r="F680" s="85" t="s">
        <v>18</v>
      </c>
      <c r="G680" s="27"/>
      <c r="H680"/>
      <c r="I680"/>
      <c r="J680"/>
      <c r="K680"/>
    </row>
    <row r="681" spans="2:11" ht="15">
      <c r="B681" s="90">
        <v>44475.703553240739</v>
      </c>
      <c r="C681" s="92">
        <v>583</v>
      </c>
      <c r="D681" s="113">
        <v>15.234999999999999</v>
      </c>
      <c r="E681" s="93">
        <v>8882.0049999999992</v>
      </c>
      <c r="F681" s="85" t="s">
        <v>18</v>
      </c>
      <c r="G681" s="27"/>
      <c r="H681"/>
      <c r="I681"/>
      <c r="J681"/>
      <c r="K681"/>
    </row>
    <row r="682" spans="2:11" ht="15">
      <c r="B682" s="90">
        <v>44475.70417824074</v>
      </c>
      <c r="C682" s="92">
        <v>144</v>
      </c>
      <c r="D682" s="113">
        <v>15.244999999999999</v>
      </c>
      <c r="E682" s="93">
        <v>2195.2799999999997</v>
      </c>
      <c r="F682" s="85" t="s">
        <v>19</v>
      </c>
      <c r="G682" s="27"/>
      <c r="H682"/>
      <c r="I682"/>
      <c r="J682"/>
      <c r="K682"/>
    </row>
    <row r="683" spans="2:11" ht="15">
      <c r="B683" s="90">
        <v>44475.704398148147</v>
      </c>
      <c r="C683" s="92">
        <v>470</v>
      </c>
      <c r="D683" s="113">
        <v>15.244999999999999</v>
      </c>
      <c r="E683" s="93">
        <v>7165.15</v>
      </c>
      <c r="F683" s="85" t="s">
        <v>19</v>
      </c>
      <c r="G683" s="27"/>
      <c r="H683"/>
      <c r="I683"/>
      <c r="J683"/>
      <c r="K683"/>
    </row>
    <row r="684" spans="2:11" ht="15">
      <c r="B684" s="90">
        <v>44475.704398148147</v>
      </c>
      <c r="C684" s="92">
        <v>101</v>
      </c>
      <c r="D684" s="113">
        <v>15.244999999999999</v>
      </c>
      <c r="E684" s="93">
        <v>1539.7449999999999</v>
      </c>
      <c r="F684" s="85" t="s">
        <v>19</v>
      </c>
      <c r="G684" s="27"/>
      <c r="H684"/>
      <c r="I684"/>
      <c r="J684"/>
      <c r="K684"/>
    </row>
    <row r="685" spans="2:11" ht="15">
      <c r="B685" s="90">
        <v>44475.706562500003</v>
      </c>
      <c r="C685" s="92">
        <v>1471</v>
      </c>
      <c r="D685" s="113">
        <v>15.25</v>
      </c>
      <c r="E685" s="93">
        <v>22432.75</v>
      </c>
      <c r="F685" s="85" t="s">
        <v>18</v>
      </c>
      <c r="G685" s="27"/>
      <c r="H685"/>
      <c r="I685"/>
      <c r="J685"/>
      <c r="K685"/>
    </row>
    <row r="686" spans="2:11" ht="15">
      <c r="B686" s="90">
        <v>44475.706562500003</v>
      </c>
      <c r="C686" s="92">
        <v>16</v>
      </c>
      <c r="D686" s="113">
        <v>15.25</v>
      </c>
      <c r="E686" s="93">
        <v>244</v>
      </c>
      <c r="F686" s="85" t="s">
        <v>18</v>
      </c>
      <c r="G686" s="27"/>
      <c r="H686"/>
      <c r="I686"/>
      <c r="J686"/>
      <c r="K686"/>
    </row>
    <row r="687" spans="2:11" ht="15">
      <c r="B687" s="90">
        <v>44475.706562500003</v>
      </c>
      <c r="C687" s="92">
        <v>83</v>
      </c>
      <c r="D687" s="113">
        <v>15.255000000000001</v>
      </c>
      <c r="E687" s="93">
        <v>1266.165</v>
      </c>
      <c r="F687" s="85" t="s">
        <v>19</v>
      </c>
      <c r="G687" s="27"/>
      <c r="H687"/>
      <c r="I687"/>
      <c r="J687"/>
      <c r="K687"/>
    </row>
    <row r="688" spans="2:11" ht="15">
      <c r="B688" s="90">
        <v>44475.706562500003</v>
      </c>
      <c r="C688" s="92">
        <v>589</v>
      </c>
      <c r="D688" s="113">
        <v>15.255000000000001</v>
      </c>
      <c r="E688" s="93">
        <v>8985.1949999999997</v>
      </c>
      <c r="F688" s="85" t="s">
        <v>19</v>
      </c>
      <c r="G688" s="27"/>
      <c r="H688"/>
      <c r="I688"/>
      <c r="J688"/>
      <c r="K688"/>
    </row>
    <row r="689" spans="2:11" ht="15">
      <c r="B689" s="90">
        <v>44475.707245370373</v>
      </c>
      <c r="C689" s="92">
        <v>159</v>
      </c>
      <c r="D689" s="113">
        <v>15.255000000000001</v>
      </c>
      <c r="E689" s="93">
        <v>2425.5450000000001</v>
      </c>
      <c r="F689" s="85" t="s">
        <v>18</v>
      </c>
      <c r="G689" s="27"/>
      <c r="H689"/>
      <c r="I689"/>
      <c r="J689"/>
      <c r="K689"/>
    </row>
    <row r="690" spans="2:11" ht="15">
      <c r="B690" s="90">
        <v>44475.707245370373</v>
      </c>
      <c r="C690" s="92">
        <v>519</v>
      </c>
      <c r="D690" s="113">
        <v>15.255000000000001</v>
      </c>
      <c r="E690" s="93">
        <v>7917.3450000000003</v>
      </c>
      <c r="F690" s="85" t="s">
        <v>18</v>
      </c>
      <c r="G690" s="27"/>
      <c r="H690"/>
      <c r="I690"/>
      <c r="J690"/>
      <c r="K690"/>
    </row>
    <row r="691" spans="2:11" ht="15">
      <c r="B691" s="90">
        <v>44475.707812499997</v>
      </c>
      <c r="C691" s="92">
        <v>11</v>
      </c>
      <c r="D691" s="113">
        <v>15.244999999999999</v>
      </c>
      <c r="E691" s="93">
        <v>167.69499999999999</v>
      </c>
      <c r="F691" s="85" t="s">
        <v>18</v>
      </c>
      <c r="G691" s="27"/>
      <c r="H691"/>
      <c r="I691"/>
      <c r="J691"/>
      <c r="K691"/>
    </row>
    <row r="692" spans="2:11" ht="15">
      <c r="B692" s="90">
        <v>44475.707812499997</v>
      </c>
      <c r="C692" s="92">
        <v>664</v>
      </c>
      <c r="D692" s="113">
        <v>15.25</v>
      </c>
      <c r="E692" s="93">
        <v>10126</v>
      </c>
      <c r="F692" s="85" t="s">
        <v>19</v>
      </c>
      <c r="G692" s="27"/>
      <c r="H692"/>
      <c r="I692"/>
      <c r="J692"/>
      <c r="K692"/>
    </row>
    <row r="693" spans="2:11" ht="15">
      <c r="B693" s="90">
        <v>44475.707812499997</v>
      </c>
      <c r="C693" s="92">
        <v>14</v>
      </c>
      <c r="D693" s="113">
        <v>15.25</v>
      </c>
      <c r="E693" s="93">
        <v>213.5</v>
      </c>
      <c r="F693" s="85" t="s">
        <v>19</v>
      </c>
      <c r="G693" s="27"/>
      <c r="H693"/>
      <c r="I693"/>
      <c r="J693"/>
      <c r="K693"/>
    </row>
    <row r="694" spans="2:11" ht="15">
      <c r="B694" s="90">
        <v>44475.708229166667</v>
      </c>
      <c r="C694" s="92">
        <v>538</v>
      </c>
      <c r="D694" s="113">
        <v>15.244999999999999</v>
      </c>
      <c r="E694" s="93">
        <v>8201.81</v>
      </c>
      <c r="F694" s="85" t="s">
        <v>18</v>
      </c>
      <c r="G694" s="27"/>
      <c r="H694"/>
      <c r="I694"/>
      <c r="J694"/>
      <c r="K694"/>
    </row>
    <row r="695" spans="2:11" ht="15">
      <c r="B695" s="90">
        <v>44475.709606481483</v>
      </c>
      <c r="C695" s="92">
        <v>488</v>
      </c>
      <c r="D695" s="113">
        <v>15.255000000000001</v>
      </c>
      <c r="E695" s="93">
        <v>7444.4400000000005</v>
      </c>
      <c r="F695" s="85" t="s">
        <v>19</v>
      </c>
      <c r="G695" s="27"/>
      <c r="H695"/>
      <c r="I695"/>
      <c r="J695"/>
      <c r="K695"/>
    </row>
    <row r="696" spans="2:11" ht="15">
      <c r="B696" s="90">
        <v>44475.709606481483</v>
      </c>
      <c r="C696" s="92">
        <v>173</v>
      </c>
      <c r="D696" s="113">
        <v>15.255000000000001</v>
      </c>
      <c r="E696" s="93">
        <v>2639.1150000000002</v>
      </c>
      <c r="F696" s="85" t="s">
        <v>19</v>
      </c>
      <c r="G696" s="27"/>
      <c r="H696"/>
      <c r="I696"/>
      <c r="J696"/>
      <c r="K696"/>
    </row>
    <row r="697" spans="2:11" ht="15">
      <c r="B697" s="90">
        <v>44475.711701388886</v>
      </c>
      <c r="C697" s="92">
        <v>379</v>
      </c>
      <c r="D697" s="113">
        <v>15.265000000000001</v>
      </c>
      <c r="E697" s="93">
        <v>5785.4350000000004</v>
      </c>
      <c r="F697" s="85" t="s">
        <v>18</v>
      </c>
      <c r="G697" s="27"/>
      <c r="H697"/>
      <c r="I697"/>
      <c r="J697"/>
      <c r="K697"/>
    </row>
    <row r="698" spans="2:11" ht="15">
      <c r="B698" s="90">
        <v>44475.711701388886</v>
      </c>
      <c r="C698" s="92">
        <v>65</v>
      </c>
      <c r="D698" s="113">
        <v>15.265000000000001</v>
      </c>
      <c r="E698" s="93">
        <v>992.22500000000002</v>
      </c>
      <c r="F698" s="85" t="s">
        <v>18</v>
      </c>
      <c r="G698" s="27"/>
      <c r="H698"/>
      <c r="I698"/>
      <c r="J698"/>
      <c r="K698"/>
    </row>
    <row r="699" spans="2:11" ht="15">
      <c r="B699" s="90">
        <v>44475.711701388886</v>
      </c>
      <c r="C699" s="92">
        <v>130</v>
      </c>
      <c r="D699" s="113">
        <v>15.265000000000001</v>
      </c>
      <c r="E699" s="93">
        <v>1984.45</v>
      </c>
      <c r="F699" s="85" t="s">
        <v>18</v>
      </c>
      <c r="G699" s="27"/>
      <c r="H699"/>
      <c r="I699"/>
      <c r="J699"/>
      <c r="K699"/>
    </row>
    <row r="700" spans="2:11" ht="15">
      <c r="B700" s="90">
        <v>44475.711701388886</v>
      </c>
      <c r="C700" s="92">
        <v>500</v>
      </c>
      <c r="D700" s="113">
        <v>15.265000000000001</v>
      </c>
      <c r="E700" s="93">
        <v>7632.5</v>
      </c>
      <c r="F700" s="85" t="s">
        <v>18</v>
      </c>
      <c r="G700" s="27"/>
      <c r="H700"/>
      <c r="I700"/>
      <c r="J700"/>
      <c r="K700"/>
    </row>
    <row r="701" spans="2:11" ht="15">
      <c r="B701" s="90">
        <v>44475.711701388886</v>
      </c>
      <c r="C701" s="92">
        <v>380</v>
      </c>
      <c r="D701" s="113">
        <v>15.265000000000001</v>
      </c>
      <c r="E701" s="93">
        <v>5800.7</v>
      </c>
      <c r="F701" s="85" t="s">
        <v>18</v>
      </c>
      <c r="G701" s="27"/>
      <c r="H701"/>
      <c r="I701"/>
      <c r="J701"/>
      <c r="K701"/>
    </row>
    <row r="702" spans="2:11" ht="15">
      <c r="B702" s="90">
        <v>44475.711701388886</v>
      </c>
      <c r="C702" s="92">
        <v>500</v>
      </c>
      <c r="D702" s="113">
        <v>15.265000000000001</v>
      </c>
      <c r="E702" s="93">
        <v>7632.5</v>
      </c>
      <c r="F702" s="85" t="s">
        <v>18</v>
      </c>
      <c r="G702" s="27"/>
      <c r="H702"/>
      <c r="I702"/>
      <c r="J702"/>
      <c r="K702"/>
    </row>
    <row r="703" spans="2:11" ht="15">
      <c r="B703" s="90">
        <v>44475.711701388886</v>
      </c>
      <c r="C703" s="92">
        <v>500</v>
      </c>
      <c r="D703" s="113">
        <v>15.265000000000001</v>
      </c>
      <c r="E703" s="93">
        <v>7632.5</v>
      </c>
      <c r="F703" s="85" t="s">
        <v>18</v>
      </c>
      <c r="G703" s="27"/>
      <c r="H703"/>
      <c r="I703"/>
      <c r="J703"/>
      <c r="K703"/>
    </row>
    <row r="704" spans="2:11" ht="15">
      <c r="B704" s="90">
        <v>44475.711701388886</v>
      </c>
      <c r="C704" s="92">
        <v>228</v>
      </c>
      <c r="D704" s="113">
        <v>15.265000000000001</v>
      </c>
      <c r="E704" s="93">
        <v>3480.42</v>
      </c>
      <c r="F704" s="85" t="s">
        <v>18</v>
      </c>
      <c r="G704" s="27"/>
      <c r="H704"/>
      <c r="I704"/>
      <c r="J704"/>
      <c r="K704"/>
    </row>
    <row r="705" spans="2:11" ht="15">
      <c r="B705" s="90">
        <v>44475.711701388886</v>
      </c>
      <c r="C705" s="92">
        <v>29</v>
      </c>
      <c r="D705" s="113">
        <v>15.265000000000001</v>
      </c>
      <c r="E705" s="93">
        <v>442.685</v>
      </c>
      <c r="F705" s="85" t="s">
        <v>19</v>
      </c>
      <c r="G705" s="27"/>
      <c r="H705"/>
      <c r="I705"/>
      <c r="J705"/>
      <c r="K705"/>
    </row>
    <row r="706" spans="2:11" ht="15">
      <c r="B706" s="90">
        <v>44475.711701388886</v>
      </c>
      <c r="C706" s="92">
        <v>647</v>
      </c>
      <c r="D706" s="113">
        <v>15.265000000000001</v>
      </c>
      <c r="E706" s="93">
        <v>9876.4549999999999</v>
      </c>
      <c r="F706" s="85" t="s">
        <v>19</v>
      </c>
      <c r="G706" s="27"/>
      <c r="H706"/>
      <c r="I706"/>
      <c r="J706"/>
      <c r="K706"/>
    </row>
    <row r="707" spans="2:11" ht="15">
      <c r="B707" s="90">
        <v>44475.712731481479</v>
      </c>
      <c r="C707" s="92">
        <v>323</v>
      </c>
      <c r="D707" s="113">
        <v>15.25</v>
      </c>
      <c r="E707" s="93">
        <v>4925.75</v>
      </c>
      <c r="F707" s="85" t="s">
        <v>19</v>
      </c>
      <c r="G707" s="27"/>
      <c r="H707"/>
      <c r="I707"/>
      <c r="J707"/>
      <c r="K707"/>
    </row>
    <row r="708" spans="2:11" ht="15">
      <c r="B708" s="90">
        <v>44475.712731481479</v>
      </c>
      <c r="C708" s="92">
        <v>319</v>
      </c>
      <c r="D708" s="113">
        <v>15.25</v>
      </c>
      <c r="E708" s="93">
        <v>4864.75</v>
      </c>
      <c r="F708" s="85" t="s">
        <v>19</v>
      </c>
      <c r="G708" s="27"/>
      <c r="H708"/>
      <c r="I708"/>
      <c r="J708"/>
      <c r="K708"/>
    </row>
    <row r="709" spans="2:11" ht="15">
      <c r="B709" s="90">
        <v>44475.71465277778</v>
      </c>
      <c r="C709" s="92">
        <v>53</v>
      </c>
      <c r="D709" s="113">
        <v>15.26</v>
      </c>
      <c r="E709" s="93">
        <v>808.78</v>
      </c>
      <c r="F709" s="85" t="s">
        <v>18</v>
      </c>
      <c r="G709" s="27"/>
      <c r="H709"/>
      <c r="I709"/>
      <c r="J709"/>
      <c r="K709"/>
    </row>
    <row r="710" spans="2:11" ht="15">
      <c r="B710" s="90">
        <v>44475.71465277778</v>
      </c>
      <c r="C710" s="92">
        <v>158</v>
      </c>
      <c r="D710" s="113">
        <v>15.26</v>
      </c>
      <c r="E710" s="93">
        <v>2411.08</v>
      </c>
      <c r="F710" s="85" t="s">
        <v>18</v>
      </c>
      <c r="G710" s="27"/>
      <c r="H710"/>
      <c r="I710"/>
      <c r="J710"/>
      <c r="K710"/>
    </row>
    <row r="711" spans="2:11" ht="15">
      <c r="B711" s="90">
        <v>44475.71465277778</v>
      </c>
      <c r="C711" s="92">
        <v>450</v>
      </c>
      <c r="D711" s="113">
        <v>15.26</v>
      </c>
      <c r="E711" s="93">
        <v>6867</v>
      </c>
      <c r="F711" s="85" t="s">
        <v>18</v>
      </c>
      <c r="G711" s="27"/>
      <c r="H711"/>
      <c r="I711"/>
      <c r="J711"/>
      <c r="K711"/>
    </row>
    <row r="712" spans="2:11" ht="15">
      <c r="B712" s="90">
        <v>44475.71465277778</v>
      </c>
      <c r="C712" s="92">
        <v>120</v>
      </c>
      <c r="D712" s="113">
        <v>15.26</v>
      </c>
      <c r="E712" s="93">
        <v>1831.2</v>
      </c>
      <c r="F712" s="85" t="s">
        <v>18</v>
      </c>
      <c r="G712" s="27"/>
      <c r="H712"/>
      <c r="I712"/>
      <c r="J712"/>
      <c r="K712"/>
    </row>
    <row r="713" spans="2:11" ht="15">
      <c r="B713" s="90">
        <v>44475.71465277778</v>
      </c>
      <c r="C713" s="92">
        <v>608</v>
      </c>
      <c r="D713" s="113">
        <v>15.26</v>
      </c>
      <c r="E713" s="93">
        <v>9278.08</v>
      </c>
      <c r="F713" s="85" t="s">
        <v>18</v>
      </c>
      <c r="G713" s="27"/>
      <c r="H713"/>
      <c r="I713"/>
      <c r="J713"/>
      <c r="K713"/>
    </row>
    <row r="714" spans="2:11" ht="15">
      <c r="B714" s="90">
        <v>44475.71465277778</v>
      </c>
      <c r="C714" s="92">
        <v>608</v>
      </c>
      <c r="D714" s="113">
        <v>15.26</v>
      </c>
      <c r="E714" s="93">
        <v>9278.08</v>
      </c>
      <c r="F714" s="85" t="s">
        <v>18</v>
      </c>
      <c r="G714" s="27"/>
      <c r="H714"/>
      <c r="I714"/>
      <c r="J714"/>
      <c r="K714"/>
    </row>
    <row r="715" spans="2:11" ht="15">
      <c r="B715" s="90">
        <v>44475.71465277778</v>
      </c>
      <c r="C715" s="92">
        <v>651</v>
      </c>
      <c r="D715" s="113">
        <v>15.26</v>
      </c>
      <c r="E715" s="93">
        <v>9934.26</v>
      </c>
      <c r="F715" s="85" t="s">
        <v>19</v>
      </c>
      <c r="G715" s="27"/>
      <c r="H715"/>
      <c r="I715"/>
      <c r="J715"/>
      <c r="K715"/>
    </row>
    <row r="716" spans="2:11" ht="15">
      <c r="B716" s="90">
        <v>44475.716354166667</v>
      </c>
      <c r="C716" s="92">
        <v>174</v>
      </c>
      <c r="D716" s="113">
        <v>15.25</v>
      </c>
      <c r="E716" s="93">
        <v>2653.5</v>
      </c>
      <c r="F716" s="85" t="s">
        <v>19</v>
      </c>
      <c r="G716" s="27"/>
      <c r="H716"/>
      <c r="I716"/>
      <c r="J716"/>
      <c r="K716"/>
    </row>
    <row r="717" spans="2:11" ht="15">
      <c r="B717" s="90">
        <v>44475.716400462959</v>
      </c>
      <c r="C717" s="92">
        <v>380</v>
      </c>
      <c r="D717" s="113">
        <v>15.25</v>
      </c>
      <c r="E717" s="93">
        <v>5795</v>
      </c>
      <c r="F717" s="85" t="s">
        <v>19</v>
      </c>
      <c r="G717" s="27"/>
      <c r="H717"/>
      <c r="I717"/>
      <c r="J717"/>
      <c r="K717"/>
    </row>
    <row r="718" spans="2:11" ht="15">
      <c r="B718" s="90">
        <v>44475.717407407406</v>
      </c>
      <c r="C718" s="92">
        <v>683</v>
      </c>
      <c r="D718" s="113">
        <v>15.26</v>
      </c>
      <c r="E718" s="93">
        <v>10422.58</v>
      </c>
      <c r="F718" s="85" t="s">
        <v>19</v>
      </c>
      <c r="G718" s="27"/>
      <c r="H718"/>
      <c r="I718"/>
      <c r="J718"/>
      <c r="K718"/>
    </row>
    <row r="719" spans="2:11" ht="15">
      <c r="B719" s="90">
        <v>44475.717407407406</v>
      </c>
      <c r="C719" s="92">
        <v>273</v>
      </c>
      <c r="D719" s="113">
        <v>15.26</v>
      </c>
      <c r="E719" s="93">
        <v>4165.9799999999996</v>
      </c>
      <c r="F719" s="85" t="s">
        <v>19</v>
      </c>
      <c r="G719" s="27"/>
      <c r="H719"/>
      <c r="I719"/>
      <c r="J719"/>
      <c r="K719"/>
    </row>
    <row r="720" spans="2:11" ht="15">
      <c r="B720" s="90">
        <v>44475.717627314814</v>
      </c>
      <c r="C720" s="92">
        <v>41</v>
      </c>
      <c r="D720" s="113">
        <v>15.26</v>
      </c>
      <c r="E720" s="93">
        <v>625.66</v>
      </c>
      <c r="F720" s="85" t="s">
        <v>18</v>
      </c>
      <c r="G720" s="27"/>
      <c r="H720"/>
      <c r="I720"/>
      <c r="J720"/>
      <c r="K720"/>
    </row>
    <row r="721" spans="2:11" ht="15">
      <c r="B721" s="90">
        <v>44475.717627314814</v>
      </c>
      <c r="C721" s="92">
        <v>10</v>
      </c>
      <c r="D721" s="86">
        <v>15.26</v>
      </c>
      <c r="E721" s="93">
        <v>152.6</v>
      </c>
      <c r="F721" s="85" t="s">
        <v>18</v>
      </c>
      <c r="G721" s="27"/>
      <c r="H721"/>
      <c r="I721"/>
      <c r="J721"/>
      <c r="K721"/>
    </row>
    <row r="722" spans="2:11" ht="15">
      <c r="B722" s="90">
        <v>44475.717627314814</v>
      </c>
      <c r="C722" s="92">
        <v>490</v>
      </c>
      <c r="D722" s="86">
        <v>15.26</v>
      </c>
      <c r="E722" s="93">
        <v>7477.4</v>
      </c>
      <c r="F722" s="85" t="s">
        <v>18</v>
      </c>
      <c r="G722" s="27"/>
      <c r="H722"/>
      <c r="I722"/>
      <c r="J722"/>
      <c r="K722"/>
    </row>
    <row r="723" spans="2:11" ht="15">
      <c r="B723" s="90">
        <v>44475.717627314814</v>
      </c>
      <c r="C723" s="92">
        <v>10</v>
      </c>
      <c r="D723" s="86">
        <v>15.26</v>
      </c>
      <c r="E723" s="93">
        <v>152.6</v>
      </c>
      <c r="F723" s="85" t="s">
        <v>18</v>
      </c>
      <c r="G723" s="27"/>
      <c r="H723"/>
      <c r="I723"/>
      <c r="J723"/>
      <c r="K723"/>
    </row>
    <row r="724" spans="2:11" ht="15">
      <c r="B724" s="90">
        <v>44475.717627314814</v>
      </c>
      <c r="C724" s="92">
        <v>490</v>
      </c>
      <c r="D724" s="86">
        <v>15.26</v>
      </c>
      <c r="E724" s="93">
        <v>7477.4</v>
      </c>
      <c r="F724" s="85" t="s">
        <v>18</v>
      </c>
      <c r="G724" s="27"/>
      <c r="H724"/>
      <c r="I724"/>
      <c r="J724"/>
      <c r="K724"/>
    </row>
    <row r="725" spans="2:11" ht="15">
      <c r="B725" s="90">
        <v>44475.717627314814</v>
      </c>
      <c r="C725" s="92">
        <v>10</v>
      </c>
      <c r="D725" s="86">
        <v>15.26</v>
      </c>
      <c r="E725" s="93">
        <v>152.6</v>
      </c>
      <c r="F725" s="85" t="s">
        <v>18</v>
      </c>
      <c r="G725" s="27"/>
      <c r="H725"/>
      <c r="I725"/>
      <c r="J725"/>
      <c r="K725"/>
    </row>
    <row r="726" spans="2:11" ht="15">
      <c r="B726" s="90">
        <v>44475.717627314814</v>
      </c>
      <c r="C726" s="92">
        <v>130</v>
      </c>
      <c r="D726" s="86">
        <v>15.26</v>
      </c>
      <c r="E726" s="93">
        <v>1983.8</v>
      </c>
      <c r="F726" s="85" t="s">
        <v>18</v>
      </c>
      <c r="G726" s="27"/>
      <c r="H726"/>
      <c r="I726"/>
      <c r="J726"/>
      <c r="K726"/>
    </row>
    <row r="727" spans="2:11" ht="15">
      <c r="B727" s="90">
        <v>44475.717627314814</v>
      </c>
      <c r="C727" s="92">
        <v>468</v>
      </c>
      <c r="D727" s="86">
        <v>15.26</v>
      </c>
      <c r="E727" s="93">
        <v>7141.68</v>
      </c>
      <c r="F727" s="85" t="s">
        <v>18</v>
      </c>
      <c r="G727" s="27"/>
      <c r="H727"/>
      <c r="I727"/>
      <c r="J727"/>
      <c r="K727"/>
    </row>
    <row r="728" spans="2:11" ht="15">
      <c r="B728" s="90">
        <v>44475.717627314814</v>
      </c>
      <c r="C728" s="92">
        <v>196</v>
      </c>
      <c r="D728" s="86">
        <v>15.26</v>
      </c>
      <c r="E728" s="93">
        <v>2990.96</v>
      </c>
      <c r="F728" s="85" t="s">
        <v>18</v>
      </c>
      <c r="G728" s="27"/>
      <c r="H728"/>
      <c r="I728"/>
      <c r="J728"/>
      <c r="K728"/>
    </row>
    <row r="729" spans="2:11" ht="15">
      <c r="B729" s="90">
        <v>44475.717627314814</v>
      </c>
      <c r="C729" s="92">
        <v>500</v>
      </c>
      <c r="D729" s="86">
        <v>15.26</v>
      </c>
      <c r="E729" s="93">
        <v>7630</v>
      </c>
      <c r="F729" s="85" t="s">
        <v>18</v>
      </c>
      <c r="G729" s="27"/>
      <c r="H729"/>
      <c r="I729"/>
      <c r="J729"/>
      <c r="K729"/>
    </row>
    <row r="730" spans="2:11" ht="15">
      <c r="B730" s="90">
        <v>44475.717627314814</v>
      </c>
      <c r="C730" s="92">
        <v>500</v>
      </c>
      <c r="D730" s="86">
        <v>15.26</v>
      </c>
      <c r="E730" s="93">
        <v>7630</v>
      </c>
      <c r="F730" s="85" t="s">
        <v>18</v>
      </c>
      <c r="G730" s="27"/>
      <c r="H730"/>
      <c r="I730"/>
      <c r="J730"/>
      <c r="K730"/>
    </row>
    <row r="731" spans="2:11" ht="15">
      <c r="B731" s="90">
        <v>44475.717627314814</v>
      </c>
      <c r="C731" s="92">
        <v>500</v>
      </c>
      <c r="D731" s="86">
        <v>15.26</v>
      </c>
      <c r="E731" s="93">
        <v>7630</v>
      </c>
      <c r="F731" s="85" t="s">
        <v>18</v>
      </c>
      <c r="G731" s="27"/>
      <c r="H731"/>
      <c r="I731"/>
      <c r="J731"/>
      <c r="K731"/>
    </row>
    <row r="732" spans="2:11" ht="15">
      <c r="B732" s="90">
        <v>44475.717627314814</v>
      </c>
      <c r="C732" s="92">
        <v>400</v>
      </c>
      <c r="D732" s="86">
        <v>15.26</v>
      </c>
      <c r="E732" s="93">
        <v>6104</v>
      </c>
      <c r="F732" s="85" t="s">
        <v>18</v>
      </c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79" priority="4">
      <formula>$D15&gt;#REF!</formula>
    </cfRule>
  </conditionalFormatting>
  <conditionalFormatting sqref="K15">
    <cfRule type="expression" dxfId="178" priority="3">
      <formula>$D15&gt;#REF!</formula>
    </cfRule>
  </conditionalFormatting>
  <conditionalFormatting sqref="K16">
    <cfRule type="expression" dxfId="177" priority="2">
      <formula>$D16&gt;#REF!</formula>
    </cfRule>
  </conditionalFormatting>
  <conditionalFormatting sqref="D15">
    <cfRule type="expression" dxfId="1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01478C-7DF3-4D6B-AEBC-84F2FF53772B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74</v>
      </c>
      <c r="C15" s="82">
        <f>I15+I16</f>
        <v>189000</v>
      </c>
      <c r="D15" s="83">
        <f>ROUND((E15/C15),6)</f>
        <v>15.528670999999999</v>
      </c>
      <c r="E15" s="84">
        <f>ROUND((K15+K16),2)</f>
        <v>2934918.86</v>
      </c>
      <c r="F15" s="56"/>
      <c r="H15" s="79" t="s">
        <v>18</v>
      </c>
      <c r="I15" s="80">
        <f>SUMIF(F:F,$H$15,C:C)</f>
        <v>132000</v>
      </c>
      <c r="J15" s="83">
        <f>ROUND((K15/I15),6)</f>
        <v>15.526263</v>
      </c>
      <c r="K15" s="84">
        <f>ROUND(SUMIF(F:F,$H$15,E:E),2)</f>
        <v>2049466.7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7000</v>
      </c>
      <c r="J16" s="83">
        <f>ROUND((K16/I16),6)</f>
        <v>15.534248</v>
      </c>
      <c r="K16" s="84">
        <f>ROUND(SUMIF(F:F,$H$16,E:E),2)</f>
        <v>885452.15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74.378622685188</v>
      </c>
      <c r="C21" s="91">
        <v>63</v>
      </c>
      <c r="D21" s="112">
        <v>15.404999999999999</v>
      </c>
      <c r="E21" s="93">
        <v>970.51499999999999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74.378888888888</v>
      </c>
      <c r="C22" s="91">
        <v>52</v>
      </c>
      <c r="D22" s="112">
        <v>15.404999999999999</v>
      </c>
      <c r="E22" s="93">
        <v>801.06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74.378888888888</v>
      </c>
      <c r="C23" s="92">
        <v>122</v>
      </c>
      <c r="D23" s="113">
        <v>15.404999999999999</v>
      </c>
      <c r="E23" s="93">
        <v>1879.4099999999999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74.378888888888</v>
      </c>
      <c r="C24" s="92">
        <v>48</v>
      </c>
      <c r="D24" s="113">
        <v>15.404999999999999</v>
      </c>
      <c r="E24" s="93">
        <v>739.43999999999994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74.379155092596</v>
      </c>
      <c r="C25" s="92">
        <v>423</v>
      </c>
      <c r="D25" s="113">
        <v>15.404999999999999</v>
      </c>
      <c r="E25" s="93">
        <v>6516.3149999999996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74.380393518521</v>
      </c>
      <c r="C26" s="92">
        <v>1050</v>
      </c>
      <c r="D26" s="113">
        <v>15.39</v>
      </c>
      <c r="E26" s="93">
        <v>16159.5</v>
      </c>
      <c r="F26" s="85" t="s">
        <v>18</v>
      </c>
      <c r="G26" s="72"/>
    </row>
    <row r="27" spans="2:12" ht="12.75">
      <c r="B27" s="90">
        <v>44474.380393518521</v>
      </c>
      <c r="C27" s="92">
        <v>39</v>
      </c>
      <c r="D27" s="113">
        <v>15.39</v>
      </c>
      <c r="E27" s="93">
        <v>600.21</v>
      </c>
      <c r="F27" s="85" t="s">
        <v>18</v>
      </c>
      <c r="G27" s="72"/>
    </row>
    <row r="28" spans="2:12" ht="12.75">
      <c r="B28" s="90">
        <v>44474.380393518521</v>
      </c>
      <c r="C28" s="92">
        <v>245</v>
      </c>
      <c r="D28" s="113">
        <v>15.39</v>
      </c>
      <c r="E28" s="93">
        <v>3770.55</v>
      </c>
      <c r="F28" s="85" t="s">
        <v>18</v>
      </c>
      <c r="G28" s="72"/>
    </row>
    <row r="29" spans="2:12" ht="12.75">
      <c r="B29" s="90">
        <v>44474.380393518521</v>
      </c>
      <c r="C29" s="92">
        <v>650</v>
      </c>
      <c r="D29" s="113">
        <v>15.39</v>
      </c>
      <c r="E29" s="93">
        <v>10003.5</v>
      </c>
      <c r="F29" s="85" t="s">
        <v>18</v>
      </c>
      <c r="G29" s="72"/>
    </row>
    <row r="30" spans="2:12" ht="12.75">
      <c r="B30" s="90">
        <v>44474.380393518521</v>
      </c>
      <c r="C30" s="92">
        <v>516</v>
      </c>
      <c r="D30" s="113">
        <v>15.4</v>
      </c>
      <c r="E30" s="93">
        <v>7946.4000000000005</v>
      </c>
      <c r="F30" s="85" t="s">
        <v>18</v>
      </c>
      <c r="G30" s="72"/>
    </row>
    <row r="31" spans="2:12" ht="15">
      <c r="B31" s="90">
        <v>44474.380393518521</v>
      </c>
      <c r="C31" s="92">
        <v>500</v>
      </c>
      <c r="D31" s="113">
        <v>15.4</v>
      </c>
      <c r="E31" s="93">
        <v>7700</v>
      </c>
      <c r="F31" s="85" t="s">
        <v>18</v>
      </c>
      <c r="G31" s="72"/>
      <c r="H31"/>
      <c r="I31"/>
      <c r="J31"/>
      <c r="K31" s="76"/>
    </row>
    <row r="32" spans="2:12" ht="12.75">
      <c r="B32" s="90">
        <v>44474.380393518521</v>
      </c>
      <c r="C32" s="92">
        <v>1083</v>
      </c>
      <c r="D32" s="113">
        <v>15.395</v>
      </c>
      <c r="E32" s="93">
        <v>16672.785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74.380393518521</v>
      </c>
      <c r="C33" s="92">
        <v>1060</v>
      </c>
      <c r="D33" s="113">
        <v>15.395</v>
      </c>
      <c r="E33" s="93">
        <v>16318.699999999999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74.380393518521</v>
      </c>
      <c r="C34" s="92">
        <v>622</v>
      </c>
      <c r="D34" s="113">
        <v>15.4</v>
      </c>
      <c r="E34" s="93">
        <v>9578.8000000000011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74.381886574076</v>
      </c>
      <c r="C35" s="92">
        <v>563</v>
      </c>
      <c r="D35" s="113">
        <v>15.41</v>
      </c>
      <c r="E35" s="93">
        <v>8675.83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74.382141203707</v>
      </c>
      <c r="C36" s="92">
        <v>280</v>
      </c>
      <c r="D36" s="113">
        <v>15.395</v>
      </c>
      <c r="E36" s="93">
        <v>4310.599999999999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74.382141203707</v>
      </c>
      <c r="C37" s="92">
        <v>842</v>
      </c>
      <c r="D37" s="113">
        <v>15.395</v>
      </c>
      <c r="E37" s="93">
        <v>12962.59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74.382141203707</v>
      </c>
      <c r="C38" s="92">
        <v>143</v>
      </c>
      <c r="D38" s="113">
        <v>15.395</v>
      </c>
      <c r="E38" s="93">
        <v>2201.4850000000001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74.383935185186</v>
      </c>
      <c r="C39" s="92">
        <v>639</v>
      </c>
      <c r="D39" s="113">
        <v>15.435</v>
      </c>
      <c r="E39" s="93">
        <v>9862.9650000000001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74.384236111109</v>
      </c>
      <c r="C40" s="92">
        <v>802</v>
      </c>
      <c r="D40" s="113">
        <v>15.41</v>
      </c>
      <c r="E40" s="93">
        <v>12358.8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74.384236111109</v>
      </c>
      <c r="C41" s="92">
        <v>416</v>
      </c>
      <c r="D41" s="113">
        <v>15.41</v>
      </c>
      <c r="E41" s="93">
        <v>6410.56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74.387465277781</v>
      </c>
      <c r="C42" s="92">
        <v>638</v>
      </c>
      <c r="D42" s="113">
        <v>15.44</v>
      </c>
      <c r="E42" s="93">
        <v>9850.7199999999993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74.387824074074</v>
      </c>
      <c r="C43" s="92">
        <v>156</v>
      </c>
      <c r="D43" s="113">
        <v>15.435</v>
      </c>
      <c r="E43" s="93">
        <v>2407.86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74.387824074074</v>
      </c>
      <c r="C44" s="92">
        <v>331</v>
      </c>
      <c r="D44" s="113">
        <v>15.435</v>
      </c>
      <c r="E44" s="93">
        <v>5108.9850000000006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74.387824074074</v>
      </c>
      <c r="C45" s="92">
        <v>844</v>
      </c>
      <c r="D45" s="113">
        <v>15.435</v>
      </c>
      <c r="E45" s="93">
        <v>13027.140000000001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74.391793981478</v>
      </c>
      <c r="C46" s="92">
        <v>519</v>
      </c>
      <c r="D46" s="113">
        <v>15.425000000000001</v>
      </c>
      <c r="E46" s="93">
        <v>8005.5750000000007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74.391793981478</v>
      </c>
      <c r="C47" s="92">
        <v>99</v>
      </c>
      <c r="D47" s="113">
        <v>15.425000000000001</v>
      </c>
      <c r="E47" s="93">
        <v>1527.075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74.392141203702</v>
      </c>
      <c r="C48" s="92">
        <v>721</v>
      </c>
      <c r="D48" s="113">
        <v>15.41</v>
      </c>
      <c r="E48" s="93">
        <v>11110.61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74.392141203702</v>
      </c>
      <c r="C49" s="92">
        <v>781</v>
      </c>
      <c r="D49" s="113">
        <v>15.41</v>
      </c>
      <c r="E49" s="93">
        <v>12035.210000000001</v>
      </c>
      <c r="F49" s="85" t="s">
        <v>18</v>
      </c>
      <c r="G49" s="72"/>
      <c r="H49"/>
      <c r="I49"/>
      <c r="J49"/>
      <c r="K49"/>
    </row>
    <row r="50" spans="2:11" ht="15">
      <c r="B50" s="90">
        <v>44474.392141203702</v>
      </c>
      <c r="C50" s="92">
        <v>802</v>
      </c>
      <c r="D50" s="113">
        <v>15.414999999999999</v>
      </c>
      <c r="E50" s="93">
        <v>12362.83</v>
      </c>
      <c r="F50" s="85" t="s">
        <v>18</v>
      </c>
      <c r="G50" s="27"/>
      <c r="H50"/>
      <c r="I50"/>
      <c r="J50"/>
      <c r="K50"/>
    </row>
    <row r="51" spans="2:11" ht="15">
      <c r="B51" s="90">
        <v>44474.392141203702</v>
      </c>
      <c r="C51" s="92">
        <v>582</v>
      </c>
      <c r="D51" s="113">
        <v>15.41</v>
      </c>
      <c r="E51" s="93">
        <v>8968.6200000000008</v>
      </c>
      <c r="F51" s="85" t="s">
        <v>19</v>
      </c>
      <c r="G51" s="27"/>
      <c r="H51"/>
      <c r="I51"/>
      <c r="J51"/>
      <c r="K51"/>
    </row>
    <row r="52" spans="2:11" ht="15">
      <c r="B52" s="90">
        <v>44474.395810185182</v>
      </c>
      <c r="C52" s="92">
        <v>217</v>
      </c>
      <c r="D52" s="113">
        <v>15.425000000000001</v>
      </c>
      <c r="E52" s="93">
        <v>3347.2250000000004</v>
      </c>
      <c r="F52" s="85" t="s">
        <v>19</v>
      </c>
      <c r="G52" s="27"/>
      <c r="H52"/>
      <c r="I52"/>
      <c r="J52"/>
      <c r="K52"/>
    </row>
    <row r="53" spans="2:11" ht="15">
      <c r="B53" s="90">
        <v>44474.395902777775</v>
      </c>
      <c r="C53" s="92">
        <v>92</v>
      </c>
      <c r="D53" s="113">
        <v>15.425000000000001</v>
      </c>
      <c r="E53" s="93">
        <v>1419.1000000000001</v>
      </c>
      <c r="F53" s="85" t="s">
        <v>19</v>
      </c>
      <c r="G53" s="27"/>
      <c r="H53"/>
      <c r="I53"/>
      <c r="J53"/>
      <c r="K53"/>
    </row>
    <row r="54" spans="2:11" ht="15">
      <c r="B54" s="90">
        <v>44474.395902777775</v>
      </c>
      <c r="C54" s="92">
        <v>10</v>
      </c>
      <c r="D54" s="113">
        <v>15.425000000000001</v>
      </c>
      <c r="E54" s="93">
        <v>154.25</v>
      </c>
      <c r="F54" s="85" t="s">
        <v>19</v>
      </c>
      <c r="G54" s="27"/>
      <c r="H54"/>
      <c r="I54"/>
      <c r="J54"/>
      <c r="K54"/>
    </row>
    <row r="55" spans="2:11" ht="15">
      <c r="B55" s="90">
        <v>44474.395902777775</v>
      </c>
      <c r="C55" s="92">
        <v>39</v>
      </c>
      <c r="D55" s="113">
        <v>15.425000000000001</v>
      </c>
      <c r="E55" s="93">
        <v>601.57500000000005</v>
      </c>
      <c r="F55" s="85" t="s">
        <v>19</v>
      </c>
      <c r="G55" s="27"/>
      <c r="H55"/>
      <c r="I55"/>
      <c r="J55"/>
      <c r="K55"/>
    </row>
    <row r="56" spans="2:11" ht="15">
      <c r="B56" s="90">
        <v>44474.395902777775</v>
      </c>
      <c r="C56" s="92">
        <v>35</v>
      </c>
      <c r="D56" s="113">
        <v>15.425000000000001</v>
      </c>
      <c r="E56" s="93">
        <v>539.875</v>
      </c>
      <c r="F56" s="85" t="s">
        <v>19</v>
      </c>
      <c r="G56" s="27"/>
      <c r="H56"/>
      <c r="I56"/>
      <c r="J56"/>
      <c r="K56"/>
    </row>
    <row r="57" spans="2:11" ht="15">
      <c r="B57" s="90">
        <v>44474.395902777775</v>
      </c>
      <c r="C57" s="92">
        <v>37</v>
      </c>
      <c r="D57" s="113">
        <v>15.425000000000001</v>
      </c>
      <c r="E57" s="93">
        <v>570.72500000000002</v>
      </c>
      <c r="F57" s="85" t="s">
        <v>19</v>
      </c>
      <c r="G57" s="27"/>
      <c r="H57"/>
      <c r="I57"/>
      <c r="J57"/>
      <c r="K57"/>
    </row>
    <row r="58" spans="2:11" ht="15">
      <c r="B58" s="90">
        <v>44474.395902777775</v>
      </c>
      <c r="C58" s="92">
        <v>137</v>
      </c>
      <c r="D58" s="113">
        <v>15.425000000000001</v>
      </c>
      <c r="E58" s="93">
        <v>2113.2249999999999</v>
      </c>
      <c r="F58" s="85" t="s">
        <v>19</v>
      </c>
      <c r="G58" s="27"/>
      <c r="H58"/>
      <c r="I58"/>
      <c r="J58"/>
      <c r="K58"/>
    </row>
    <row r="59" spans="2:11" ht="15">
      <c r="B59" s="90">
        <v>44474.396562499998</v>
      </c>
      <c r="C59" s="92">
        <v>639</v>
      </c>
      <c r="D59" s="113">
        <v>15.414999999999999</v>
      </c>
      <c r="E59" s="93">
        <v>9850.1849999999995</v>
      </c>
      <c r="F59" s="85" t="s">
        <v>18</v>
      </c>
      <c r="G59" s="27"/>
      <c r="H59"/>
      <c r="I59"/>
      <c r="J59"/>
      <c r="K59"/>
    </row>
    <row r="60" spans="2:11" ht="15">
      <c r="B60" s="90">
        <v>44474.396562499998</v>
      </c>
      <c r="C60" s="92">
        <v>608</v>
      </c>
      <c r="D60" s="113">
        <v>15.414999999999999</v>
      </c>
      <c r="E60" s="93">
        <v>9372.32</v>
      </c>
      <c r="F60" s="85" t="s">
        <v>18</v>
      </c>
      <c r="G60" s="27"/>
      <c r="H60"/>
      <c r="I60"/>
      <c r="J60"/>
      <c r="K60"/>
    </row>
    <row r="61" spans="2:11" ht="15">
      <c r="B61" s="90">
        <v>44474.396562499998</v>
      </c>
      <c r="C61" s="92">
        <v>3</v>
      </c>
      <c r="D61" s="113">
        <v>15.414999999999999</v>
      </c>
      <c r="E61" s="93">
        <v>46.244999999999997</v>
      </c>
      <c r="F61" s="85" t="s">
        <v>18</v>
      </c>
      <c r="G61" s="27"/>
      <c r="H61"/>
      <c r="I61"/>
      <c r="J61"/>
      <c r="K61"/>
    </row>
    <row r="62" spans="2:11" ht="15">
      <c r="B62" s="90">
        <v>44474.396562499998</v>
      </c>
      <c r="C62" s="92">
        <v>660</v>
      </c>
      <c r="D62" s="113">
        <v>15.414999999999999</v>
      </c>
      <c r="E62" s="93">
        <v>10173.9</v>
      </c>
      <c r="F62" s="85" t="s">
        <v>18</v>
      </c>
      <c r="G62" s="27"/>
      <c r="H62"/>
      <c r="I62"/>
      <c r="J62"/>
      <c r="K62"/>
    </row>
    <row r="63" spans="2:11" ht="15">
      <c r="B63" s="90">
        <v>44474.396562499998</v>
      </c>
      <c r="C63" s="92">
        <v>681</v>
      </c>
      <c r="D63" s="113">
        <v>15.42</v>
      </c>
      <c r="E63" s="93">
        <v>10501.02</v>
      </c>
      <c r="F63" s="85" t="s">
        <v>19</v>
      </c>
      <c r="G63" s="27"/>
      <c r="H63"/>
      <c r="I63"/>
      <c r="J63"/>
      <c r="K63"/>
    </row>
    <row r="64" spans="2:11" ht="15">
      <c r="B64" s="90">
        <v>44474.400023148148</v>
      </c>
      <c r="C64" s="92">
        <v>383</v>
      </c>
      <c r="D64" s="113">
        <v>15.414999999999999</v>
      </c>
      <c r="E64" s="93">
        <v>5903.9449999999997</v>
      </c>
      <c r="F64" s="85" t="s">
        <v>18</v>
      </c>
      <c r="G64" s="27"/>
      <c r="H64"/>
      <c r="I64"/>
      <c r="J64"/>
      <c r="K64"/>
    </row>
    <row r="65" spans="2:11" ht="15">
      <c r="B65" s="90">
        <v>44474.400023148148</v>
      </c>
      <c r="C65" s="92">
        <v>521</v>
      </c>
      <c r="D65" s="113">
        <v>15.414999999999999</v>
      </c>
      <c r="E65" s="93">
        <v>8031.2149999999992</v>
      </c>
      <c r="F65" s="85" t="s">
        <v>18</v>
      </c>
      <c r="G65" s="27"/>
      <c r="H65"/>
      <c r="I65"/>
      <c r="J65"/>
      <c r="K65"/>
    </row>
    <row r="66" spans="2:11" ht="15">
      <c r="B66" s="90">
        <v>44474.400023148148</v>
      </c>
      <c r="C66" s="92">
        <v>60</v>
      </c>
      <c r="D66" s="113">
        <v>15.414999999999999</v>
      </c>
      <c r="E66" s="93">
        <v>924.9</v>
      </c>
      <c r="F66" s="85" t="s">
        <v>18</v>
      </c>
      <c r="G66" s="27"/>
      <c r="H66"/>
      <c r="I66"/>
      <c r="J66"/>
      <c r="K66"/>
    </row>
    <row r="67" spans="2:11" ht="15">
      <c r="B67" s="90">
        <v>44474.400023148148</v>
      </c>
      <c r="C67" s="92">
        <v>403</v>
      </c>
      <c r="D67" s="113">
        <v>15.414999999999999</v>
      </c>
      <c r="E67" s="93">
        <v>6212.2449999999999</v>
      </c>
      <c r="F67" s="85" t="s">
        <v>18</v>
      </c>
      <c r="G67" s="27"/>
      <c r="H67"/>
      <c r="I67"/>
      <c r="J67"/>
      <c r="K67"/>
    </row>
    <row r="68" spans="2:11" ht="15">
      <c r="B68" s="90">
        <v>44474.400023148148</v>
      </c>
      <c r="C68" s="92">
        <v>639</v>
      </c>
      <c r="D68" s="113">
        <v>15.414999999999999</v>
      </c>
      <c r="E68" s="93">
        <v>9850.1849999999995</v>
      </c>
      <c r="F68" s="85" t="s">
        <v>18</v>
      </c>
      <c r="G68" s="27"/>
      <c r="H68"/>
      <c r="I68"/>
      <c r="J68"/>
      <c r="K68"/>
    </row>
    <row r="69" spans="2:11" ht="15">
      <c r="B69" s="90">
        <v>44474.400023148148</v>
      </c>
      <c r="C69" s="92">
        <v>118</v>
      </c>
      <c r="D69" s="113">
        <v>15.414999999999999</v>
      </c>
      <c r="E69" s="93">
        <v>1818.9699999999998</v>
      </c>
      <c r="F69" s="85" t="s">
        <v>18</v>
      </c>
      <c r="G69" s="27"/>
      <c r="H69"/>
      <c r="I69"/>
      <c r="J69"/>
      <c r="K69"/>
    </row>
    <row r="70" spans="2:11" ht="15">
      <c r="B70" s="90">
        <v>44474.403101851851</v>
      </c>
      <c r="C70" s="92">
        <v>347</v>
      </c>
      <c r="D70" s="113">
        <v>15.425000000000001</v>
      </c>
      <c r="E70" s="93">
        <v>5352.4750000000004</v>
      </c>
      <c r="F70" s="85" t="s">
        <v>19</v>
      </c>
      <c r="G70" s="27"/>
      <c r="H70"/>
      <c r="I70"/>
      <c r="J70"/>
      <c r="K70"/>
    </row>
    <row r="71" spans="2:11" ht="15">
      <c r="B71" s="90">
        <v>44474.403101851851</v>
      </c>
      <c r="C71" s="92">
        <v>101</v>
      </c>
      <c r="D71" s="113">
        <v>15.425000000000001</v>
      </c>
      <c r="E71" s="93">
        <v>1557.9250000000002</v>
      </c>
      <c r="F71" s="85" t="s">
        <v>19</v>
      </c>
      <c r="G71" s="27"/>
      <c r="H71"/>
      <c r="I71"/>
      <c r="J71"/>
      <c r="K71"/>
    </row>
    <row r="72" spans="2:11" ht="15">
      <c r="B72" s="90">
        <v>44474.403101851851</v>
      </c>
      <c r="C72" s="92">
        <v>83</v>
      </c>
      <c r="D72" s="113">
        <v>15.425000000000001</v>
      </c>
      <c r="E72" s="93">
        <v>1280.2750000000001</v>
      </c>
      <c r="F72" s="85" t="s">
        <v>19</v>
      </c>
      <c r="G72" s="27"/>
      <c r="H72"/>
      <c r="I72"/>
      <c r="J72"/>
      <c r="K72"/>
    </row>
    <row r="73" spans="2:11" ht="15">
      <c r="B73" s="90">
        <v>44474.403101851851</v>
      </c>
      <c r="C73" s="92">
        <v>28</v>
      </c>
      <c r="D73" s="113">
        <v>15.425000000000001</v>
      </c>
      <c r="E73" s="93">
        <v>431.90000000000003</v>
      </c>
      <c r="F73" s="85" t="s">
        <v>19</v>
      </c>
      <c r="G73" s="27"/>
      <c r="H73"/>
      <c r="I73"/>
      <c r="J73"/>
      <c r="K73"/>
    </row>
    <row r="74" spans="2:11" ht="15">
      <c r="B74" s="90">
        <v>44474.404722222222</v>
      </c>
      <c r="C74" s="92">
        <v>443</v>
      </c>
      <c r="D74" s="113">
        <v>15.45</v>
      </c>
      <c r="E74" s="93">
        <v>6844.3499999999995</v>
      </c>
      <c r="F74" s="85" t="s">
        <v>19</v>
      </c>
      <c r="G74" s="27"/>
      <c r="H74"/>
      <c r="I74"/>
      <c r="J74"/>
      <c r="K74"/>
    </row>
    <row r="75" spans="2:11" ht="15">
      <c r="B75" s="90">
        <v>44474.404722222222</v>
      </c>
      <c r="C75" s="92">
        <v>148</v>
      </c>
      <c r="D75" s="113">
        <v>15.45</v>
      </c>
      <c r="E75" s="93">
        <v>2286.6</v>
      </c>
      <c r="F75" s="85" t="s">
        <v>19</v>
      </c>
      <c r="G75" s="27"/>
      <c r="H75"/>
      <c r="I75"/>
      <c r="J75"/>
      <c r="K75"/>
    </row>
    <row r="76" spans="2:11" ht="15">
      <c r="B76" s="90">
        <v>44474.404722222222</v>
      </c>
      <c r="C76" s="92">
        <v>29</v>
      </c>
      <c r="D76" s="113">
        <v>15.45</v>
      </c>
      <c r="E76" s="93">
        <v>448.04999999999995</v>
      </c>
      <c r="F76" s="85" t="s">
        <v>19</v>
      </c>
      <c r="G76" s="27"/>
      <c r="H76"/>
      <c r="I76"/>
      <c r="J76"/>
      <c r="K76"/>
    </row>
    <row r="77" spans="2:11" ht="15">
      <c r="B77" s="90">
        <v>44474.404722222222</v>
      </c>
      <c r="C77" s="92">
        <v>31</v>
      </c>
      <c r="D77" s="113">
        <v>15.45</v>
      </c>
      <c r="E77" s="93">
        <v>478.95</v>
      </c>
      <c r="F77" s="85" t="s">
        <v>19</v>
      </c>
      <c r="G77" s="27"/>
      <c r="H77"/>
      <c r="I77"/>
      <c r="J77"/>
      <c r="K77"/>
    </row>
    <row r="78" spans="2:11" ht="15">
      <c r="B78" s="90">
        <v>44474.406643518516</v>
      </c>
      <c r="C78" s="92">
        <v>130</v>
      </c>
      <c r="D78" s="113">
        <v>15.45</v>
      </c>
      <c r="E78" s="93">
        <v>2008.5</v>
      </c>
      <c r="F78" s="85" t="s">
        <v>18</v>
      </c>
      <c r="G78" s="27"/>
      <c r="H78"/>
      <c r="I78"/>
      <c r="J78"/>
      <c r="K78"/>
    </row>
    <row r="79" spans="2:11" ht="15">
      <c r="B79" s="90">
        <v>44474.406643518516</v>
      </c>
      <c r="C79" s="92">
        <v>375</v>
      </c>
      <c r="D79" s="113">
        <v>15.45</v>
      </c>
      <c r="E79" s="93">
        <v>5793.75</v>
      </c>
      <c r="F79" s="85" t="s">
        <v>18</v>
      </c>
      <c r="G79" s="27"/>
      <c r="H79"/>
      <c r="I79"/>
      <c r="J79"/>
      <c r="K79"/>
    </row>
    <row r="80" spans="2:11" ht="15">
      <c r="B80" s="90">
        <v>44474.406643518516</v>
      </c>
      <c r="C80" s="92">
        <v>576</v>
      </c>
      <c r="D80" s="113">
        <v>15.45</v>
      </c>
      <c r="E80" s="93">
        <v>8899.1999999999989</v>
      </c>
      <c r="F80" s="85" t="s">
        <v>18</v>
      </c>
      <c r="G80" s="27"/>
      <c r="H80"/>
      <c r="I80"/>
      <c r="J80"/>
      <c r="K80"/>
    </row>
    <row r="81" spans="2:11" ht="15">
      <c r="B81" s="90">
        <v>44474.406643518516</v>
      </c>
      <c r="C81" s="92">
        <v>118</v>
      </c>
      <c r="D81" s="113">
        <v>15.45</v>
      </c>
      <c r="E81" s="93">
        <v>1823.1</v>
      </c>
      <c r="F81" s="85" t="s">
        <v>18</v>
      </c>
      <c r="G81" s="27"/>
      <c r="H81"/>
      <c r="I81"/>
      <c r="J81"/>
      <c r="K81"/>
    </row>
    <row r="82" spans="2:11" ht="15">
      <c r="B82" s="90">
        <v>44474.406643518516</v>
      </c>
      <c r="C82" s="92">
        <v>493</v>
      </c>
      <c r="D82" s="113">
        <v>15.45</v>
      </c>
      <c r="E82" s="93">
        <v>7616.8499999999995</v>
      </c>
      <c r="F82" s="85" t="s">
        <v>18</v>
      </c>
      <c r="G82" s="27"/>
      <c r="H82"/>
      <c r="I82"/>
      <c r="J82"/>
      <c r="K82"/>
    </row>
    <row r="83" spans="2:11" ht="15">
      <c r="B83" s="90">
        <v>44474.406759259262</v>
      </c>
      <c r="C83" s="92">
        <v>533</v>
      </c>
      <c r="D83" s="113">
        <v>15.445</v>
      </c>
      <c r="E83" s="93">
        <v>8232.1849999999995</v>
      </c>
      <c r="F83" s="85" t="s">
        <v>18</v>
      </c>
      <c r="G83" s="27"/>
      <c r="H83"/>
      <c r="I83"/>
      <c r="J83"/>
      <c r="K83"/>
    </row>
    <row r="84" spans="2:11" ht="15">
      <c r="B84" s="90">
        <v>44474.406759259262</v>
      </c>
      <c r="C84" s="92">
        <v>164</v>
      </c>
      <c r="D84" s="113">
        <v>15.445</v>
      </c>
      <c r="E84" s="93">
        <v>2532.98</v>
      </c>
      <c r="F84" s="85" t="s">
        <v>18</v>
      </c>
      <c r="G84" s="27"/>
      <c r="H84"/>
      <c r="I84"/>
      <c r="J84"/>
      <c r="K84"/>
    </row>
    <row r="85" spans="2:11" ht="15">
      <c r="B85" s="90">
        <v>44474.408113425925</v>
      </c>
      <c r="C85" s="92">
        <v>625</v>
      </c>
      <c r="D85" s="113">
        <v>15.46</v>
      </c>
      <c r="E85" s="93">
        <v>9662.5</v>
      </c>
      <c r="F85" s="85" t="s">
        <v>19</v>
      </c>
      <c r="G85" s="27"/>
      <c r="H85"/>
      <c r="I85"/>
      <c r="J85"/>
      <c r="K85"/>
    </row>
    <row r="86" spans="2:11" ht="15">
      <c r="B86" s="90">
        <v>44474.408113425925</v>
      </c>
      <c r="C86" s="92">
        <v>50</v>
      </c>
      <c r="D86" s="113">
        <v>15.46</v>
      </c>
      <c r="E86" s="93">
        <v>773</v>
      </c>
      <c r="F86" s="85" t="s">
        <v>19</v>
      </c>
      <c r="G86" s="27"/>
      <c r="H86"/>
      <c r="I86"/>
      <c r="J86"/>
      <c r="K86"/>
    </row>
    <row r="87" spans="2:11" ht="15">
      <c r="B87" s="90">
        <v>44474.410509259258</v>
      </c>
      <c r="C87" s="92">
        <v>509</v>
      </c>
      <c r="D87" s="113">
        <v>15.46</v>
      </c>
      <c r="E87" s="93">
        <v>7869.14</v>
      </c>
      <c r="F87" s="85" t="s">
        <v>18</v>
      </c>
      <c r="G87" s="27"/>
      <c r="H87"/>
      <c r="I87"/>
      <c r="J87"/>
      <c r="K87"/>
    </row>
    <row r="88" spans="2:11" ht="15">
      <c r="B88" s="90">
        <v>44474.410509259258</v>
      </c>
      <c r="C88" s="92">
        <v>621</v>
      </c>
      <c r="D88" s="113">
        <v>15.46</v>
      </c>
      <c r="E88" s="93">
        <v>9600.66</v>
      </c>
      <c r="F88" s="85" t="s">
        <v>18</v>
      </c>
      <c r="G88" s="27"/>
      <c r="H88"/>
      <c r="I88"/>
      <c r="J88"/>
      <c r="K88"/>
    </row>
    <row r="89" spans="2:11" ht="15">
      <c r="B89" s="90">
        <v>44474.410509259258</v>
      </c>
      <c r="C89" s="92">
        <v>627</v>
      </c>
      <c r="D89" s="113">
        <v>15.46</v>
      </c>
      <c r="E89" s="93">
        <v>9693.42</v>
      </c>
      <c r="F89" s="85" t="s">
        <v>18</v>
      </c>
      <c r="G89" s="27"/>
      <c r="H89"/>
      <c r="I89"/>
      <c r="J89"/>
      <c r="K89"/>
    </row>
    <row r="90" spans="2:11" ht="15">
      <c r="B90" s="90">
        <v>44474.411874999998</v>
      </c>
      <c r="C90" s="92">
        <v>1029</v>
      </c>
      <c r="D90" s="113">
        <v>15.47</v>
      </c>
      <c r="E90" s="93">
        <v>15918.630000000001</v>
      </c>
      <c r="F90" s="85" t="s">
        <v>18</v>
      </c>
      <c r="G90" s="27"/>
      <c r="H90"/>
      <c r="I90"/>
      <c r="J90"/>
      <c r="K90"/>
    </row>
    <row r="91" spans="2:11" ht="15">
      <c r="B91" s="90">
        <v>44474.411874999998</v>
      </c>
      <c r="C91" s="92">
        <v>22</v>
      </c>
      <c r="D91" s="113">
        <v>15.47</v>
      </c>
      <c r="E91" s="93">
        <v>340.34000000000003</v>
      </c>
      <c r="F91" s="85" t="s">
        <v>18</v>
      </c>
      <c r="G91" s="27"/>
      <c r="H91"/>
      <c r="I91"/>
      <c r="J91"/>
      <c r="K91"/>
    </row>
    <row r="92" spans="2:11" ht="15">
      <c r="B92" s="90">
        <v>44474.412361111114</v>
      </c>
      <c r="C92" s="92">
        <v>561</v>
      </c>
      <c r="D92" s="113">
        <v>15.465</v>
      </c>
      <c r="E92" s="93">
        <v>8675.8649999999998</v>
      </c>
      <c r="F92" s="85" t="s">
        <v>19</v>
      </c>
      <c r="G92" s="27"/>
      <c r="H92"/>
      <c r="I92"/>
      <c r="J92"/>
      <c r="K92"/>
    </row>
    <row r="93" spans="2:11" ht="15">
      <c r="B93" s="90">
        <v>44474.415081018517</v>
      </c>
      <c r="C93" s="92">
        <v>841</v>
      </c>
      <c r="D93" s="113">
        <v>15.44</v>
      </c>
      <c r="E93" s="93">
        <v>12985.039999999999</v>
      </c>
      <c r="F93" s="85" t="s">
        <v>18</v>
      </c>
      <c r="G93" s="27"/>
      <c r="H93"/>
      <c r="I93"/>
      <c r="J93"/>
      <c r="K93"/>
    </row>
    <row r="94" spans="2:11" ht="15">
      <c r="B94" s="90">
        <v>44474.415081018517</v>
      </c>
      <c r="C94" s="92">
        <v>187</v>
      </c>
      <c r="D94" s="113">
        <v>15.44</v>
      </c>
      <c r="E94" s="93">
        <v>2887.2799999999997</v>
      </c>
      <c r="F94" s="85" t="s">
        <v>18</v>
      </c>
      <c r="G94" s="27"/>
      <c r="H94"/>
      <c r="I94"/>
      <c r="J94"/>
      <c r="K94"/>
    </row>
    <row r="95" spans="2:11" ht="15">
      <c r="B95" s="90">
        <v>44474.415081018517</v>
      </c>
      <c r="C95" s="92">
        <v>17</v>
      </c>
      <c r="D95" s="113">
        <v>15.44</v>
      </c>
      <c r="E95" s="93">
        <v>262.48</v>
      </c>
      <c r="F95" s="85" t="s">
        <v>18</v>
      </c>
      <c r="G95" s="27"/>
      <c r="H95"/>
      <c r="I95"/>
      <c r="J95"/>
      <c r="K95"/>
    </row>
    <row r="96" spans="2:11" ht="15">
      <c r="B96" s="90">
        <v>44474.415405092594</v>
      </c>
      <c r="C96" s="92">
        <v>150</v>
      </c>
      <c r="D96" s="113">
        <v>15.435</v>
      </c>
      <c r="E96" s="93">
        <v>2315.25</v>
      </c>
      <c r="F96" s="85" t="s">
        <v>19</v>
      </c>
      <c r="G96" s="27"/>
      <c r="H96"/>
      <c r="I96"/>
      <c r="J96"/>
      <c r="K96"/>
    </row>
    <row r="97" spans="2:11" ht="15">
      <c r="B97" s="90">
        <v>44474.415405092594</v>
      </c>
      <c r="C97" s="92">
        <v>18</v>
      </c>
      <c r="D97" s="113">
        <v>15.435</v>
      </c>
      <c r="E97" s="93">
        <v>277.83</v>
      </c>
      <c r="F97" s="85" t="s">
        <v>19</v>
      </c>
      <c r="G97" s="27"/>
      <c r="H97"/>
      <c r="I97"/>
      <c r="J97"/>
      <c r="K97"/>
    </row>
    <row r="98" spans="2:11" ht="15">
      <c r="B98" s="90">
        <v>44474.415405092594</v>
      </c>
      <c r="C98" s="92">
        <v>160</v>
      </c>
      <c r="D98" s="113">
        <v>15.435</v>
      </c>
      <c r="E98" s="93">
        <v>2469.6</v>
      </c>
      <c r="F98" s="85" t="s">
        <v>19</v>
      </c>
      <c r="G98" s="27"/>
      <c r="H98"/>
      <c r="I98"/>
      <c r="J98"/>
      <c r="K98"/>
    </row>
    <row r="99" spans="2:11" ht="15">
      <c r="B99" s="90">
        <v>44474.415405092594</v>
      </c>
      <c r="C99" s="92">
        <v>230</v>
      </c>
      <c r="D99" s="113">
        <v>15.435</v>
      </c>
      <c r="E99" s="93">
        <v>3550.05</v>
      </c>
      <c r="F99" s="85" t="s">
        <v>19</v>
      </c>
      <c r="G99" s="27"/>
      <c r="H99"/>
      <c r="I99"/>
      <c r="J99"/>
      <c r="K99"/>
    </row>
    <row r="100" spans="2:11" ht="15">
      <c r="B100" s="90">
        <v>44474.41679398148</v>
      </c>
      <c r="C100" s="92">
        <v>68</v>
      </c>
      <c r="D100" s="113">
        <v>15.42</v>
      </c>
      <c r="E100" s="93">
        <v>1048.56</v>
      </c>
      <c r="F100" s="85" t="s">
        <v>18</v>
      </c>
      <c r="G100" s="27"/>
      <c r="H100"/>
      <c r="I100"/>
      <c r="J100"/>
      <c r="K100"/>
    </row>
    <row r="101" spans="2:11" ht="15">
      <c r="B101" s="90">
        <v>44474.41679398148</v>
      </c>
      <c r="C101" s="92">
        <v>349</v>
      </c>
      <c r="D101" s="113">
        <v>15.42</v>
      </c>
      <c r="E101" s="93">
        <v>5381.58</v>
      </c>
      <c r="F101" s="85" t="s">
        <v>18</v>
      </c>
      <c r="G101" s="27"/>
      <c r="H101"/>
      <c r="I101"/>
      <c r="J101"/>
      <c r="K101"/>
    </row>
    <row r="102" spans="2:11" ht="15">
      <c r="B102" s="90">
        <v>44474.420914351853</v>
      </c>
      <c r="C102" s="92">
        <v>567</v>
      </c>
      <c r="D102" s="113">
        <v>15.44</v>
      </c>
      <c r="E102" s="93">
        <v>8754.48</v>
      </c>
      <c r="F102" s="85" t="s">
        <v>18</v>
      </c>
      <c r="G102" s="27"/>
      <c r="H102"/>
      <c r="I102"/>
      <c r="J102"/>
      <c r="K102"/>
    </row>
    <row r="103" spans="2:11" ht="15">
      <c r="B103" s="90">
        <v>44474.420914351853</v>
      </c>
      <c r="C103" s="92">
        <v>536</v>
      </c>
      <c r="D103" s="113">
        <v>15.44</v>
      </c>
      <c r="E103" s="93">
        <v>8275.84</v>
      </c>
      <c r="F103" s="85" t="s">
        <v>18</v>
      </c>
      <c r="G103" s="27"/>
      <c r="H103"/>
      <c r="I103"/>
      <c r="J103"/>
      <c r="K103"/>
    </row>
    <row r="104" spans="2:11" ht="15">
      <c r="B104" s="90">
        <v>44474.420914351853</v>
      </c>
      <c r="C104" s="92">
        <v>603</v>
      </c>
      <c r="D104" s="113">
        <v>15.44</v>
      </c>
      <c r="E104" s="93">
        <v>9310.32</v>
      </c>
      <c r="F104" s="85" t="s">
        <v>18</v>
      </c>
      <c r="G104" s="27"/>
      <c r="H104"/>
      <c r="I104"/>
      <c r="J104"/>
      <c r="K104"/>
    </row>
    <row r="105" spans="2:11" ht="15">
      <c r="B105" s="90">
        <v>44474.420914351853</v>
      </c>
      <c r="C105" s="92">
        <v>63</v>
      </c>
      <c r="D105" s="113">
        <v>15.44</v>
      </c>
      <c r="E105" s="93">
        <v>972.71999999999991</v>
      </c>
      <c r="F105" s="85" t="s">
        <v>18</v>
      </c>
      <c r="G105" s="27"/>
      <c r="H105"/>
      <c r="I105"/>
      <c r="J105"/>
      <c r="K105"/>
    </row>
    <row r="106" spans="2:11" ht="15">
      <c r="B106" s="90">
        <v>44474.421053240738</v>
      </c>
      <c r="C106" s="92">
        <v>435</v>
      </c>
      <c r="D106" s="113">
        <v>15.435</v>
      </c>
      <c r="E106" s="93">
        <v>6714.2250000000004</v>
      </c>
      <c r="F106" s="85" t="s">
        <v>18</v>
      </c>
      <c r="G106" s="27"/>
      <c r="H106"/>
      <c r="I106"/>
      <c r="J106"/>
      <c r="K106"/>
    </row>
    <row r="107" spans="2:11" ht="15">
      <c r="B107" s="90">
        <v>44474.421053240738</v>
      </c>
      <c r="C107" s="92">
        <v>647</v>
      </c>
      <c r="D107" s="113">
        <v>15.435</v>
      </c>
      <c r="E107" s="93">
        <v>9986.4449999999997</v>
      </c>
      <c r="F107" s="85" t="s">
        <v>19</v>
      </c>
      <c r="G107" s="27"/>
      <c r="H107"/>
      <c r="I107"/>
      <c r="J107"/>
      <c r="K107"/>
    </row>
    <row r="108" spans="2:11" ht="15">
      <c r="B108" s="90">
        <v>44474.423217592594</v>
      </c>
      <c r="C108" s="92">
        <v>232</v>
      </c>
      <c r="D108" s="113">
        <v>15.435</v>
      </c>
      <c r="E108" s="93">
        <v>3580.92</v>
      </c>
      <c r="F108" s="85" t="s">
        <v>18</v>
      </c>
      <c r="G108" s="27"/>
      <c r="H108"/>
      <c r="I108"/>
      <c r="J108"/>
      <c r="K108"/>
    </row>
    <row r="109" spans="2:11" ht="15">
      <c r="B109" s="90">
        <v>44474.423217592594</v>
      </c>
      <c r="C109" s="92">
        <v>34</v>
      </c>
      <c r="D109" s="113">
        <v>15.435</v>
      </c>
      <c r="E109" s="93">
        <v>524.79</v>
      </c>
      <c r="F109" s="85" t="s">
        <v>18</v>
      </c>
      <c r="G109" s="27"/>
      <c r="H109"/>
      <c r="I109"/>
      <c r="J109"/>
      <c r="K109"/>
    </row>
    <row r="110" spans="2:11" ht="15">
      <c r="B110" s="90">
        <v>44474.423217592594</v>
      </c>
      <c r="C110" s="92">
        <v>162</v>
      </c>
      <c r="D110" s="113">
        <v>15.435</v>
      </c>
      <c r="E110" s="93">
        <v>2500.4700000000003</v>
      </c>
      <c r="F110" s="85" t="s">
        <v>18</v>
      </c>
      <c r="G110" s="27"/>
      <c r="H110"/>
      <c r="I110"/>
      <c r="J110"/>
      <c r="K110"/>
    </row>
    <row r="111" spans="2:11" ht="15">
      <c r="B111" s="90">
        <v>44474.42386574074</v>
      </c>
      <c r="C111" s="92">
        <v>592</v>
      </c>
      <c r="D111" s="113">
        <v>15.425000000000001</v>
      </c>
      <c r="E111" s="93">
        <v>9131.6</v>
      </c>
      <c r="F111" s="85" t="s">
        <v>19</v>
      </c>
      <c r="G111" s="27"/>
      <c r="H111"/>
      <c r="I111"/>
      <c r="J111"/>
      <c r="K111"/>
    </row>
    <row r="112" spans="2:11" ht="15">
      <c r="B112" s="90">
        <v>44474.425243055557</v>
      </c>
      <c r="C112" s="92">
        <v>371</v>
      </c>
      <c r="D112" s="113">
        <v>15.43</v>
      </c>
      <c r="E112" s="93">
        <v>5724.53</v>
      </c>
      <c r="F112" s="85" t="s">
        <v>18</v>
      </c>
      <c r="G112" s="27"/>
      <c r="H112"/>
      <c r="I112"/>
      <c r="J112"/>
      <c r="K112"/>
    </row>
    <row r="113" spans="2:11" ht="15">
      <c r="B113" s="90">
        <v>44474.425243055557</v>
      </c>
      <c r="C113" s="92">
        <v>32</v>
      </c>
      <c r="D113" s="113">
        <v>15.43</v>
      </c>
      <c r="E113" s="93">
        <v>493.76</v>
      </c>
      <c r="F113" s="85" t="s">
        <v>18</v>
      </c>
      <c r="G113" s="27"/>
      <c r="H113"/>
      <c r="I113"/>
      <c r="J113"/>
      <c r="K113"/>
    </row>
    <row r="114" spans="2:11" ht="15">
      <c r="B114" s="90">
        <v>44474.425243055557</v>
      </c>
      <c r="C114" s="92">
        <v>570</v>
      </c>
      <c r="D114" s="113">
        <v>15.43</v>
      </c>
      <c r="E114" s="93">
        <v>8795.1</v>
      </c>
      <c r="F114" s="85" t="s">
        <v>18</v>
      </c>
      <c r="G114" s="27"/>
      <c r="H114"/>
      <c r="I114"/>
      <c r="J114"/>
      <c r="K114"/>
    </row>
    <row r="115" spans="2:11" ht="15">
      <c r="B115" s="90">
        <v>44474.428541666668</v>
      </c>
      <c r="C115" s="92">
        <v>350</v>
      </c>
      <c r="D115" s="113">
        <v>15.44</v>
      </c>
      <c r="E115" s="93">
        <v>5404</v>
      </c>
      <c r="F115" s="85" t="s">
        <v>18</v>
      </c>
      <c r="G115" s="27"/>
      <c r="H115"/>
      <c r="I115"/>
      <c r="J115"/>
      <c r="K115"/>
    </row>
    <row r="116" spans="2:11" ht="15">
      <c r="B116" s="90">
        <v>44474.428541666668</v>
      </c>
      <c r="C116" s="92">
        <v>500</v>
      </c>
      <c r="D116" s="113">
        <v>15.44</v>
      </c>
      <c r="E116" s="93">
        <v>7720</v>
      </c>
      <c r="F116" s="85" t="s">
        <v>18</v>
      </c>
      <c r="G116" s="27"/>
      <c r="H116"/>
      <c r="I116"/>
      <c r="J116"/>
      <c r="K116"/>
    </row>
    <row r="117" spans="2:11" ht="15">
      <c r="B117" s="90">
        <v>44474.428541666668</v>
      </c>
      <c r="C117" s="92">
        <v>136</v>
      </c>
      <c r="D117" s="113">
        <v>15.44</v>
      </c>
      <c r="E117" s="93">
        <v>2099.84</v>
      </c>
      <c r="F117" s="85" t="s">
        <v>18</v>
      </c>
      <c r="G117" s="27"/>
      <c r="H117"/>
      <c r="I117"/>
      <c r="J117"/>
      <c r="K117"/>
    </row>
    <row r="118" spans="2:11" ht="15">
      <c r="B118" s="90">
        <v>44474.428541666668</v>
      </c>
      <c r="C118" s="92">
        <v>406</v>
      </c>
      <c r="D118" s="113">
        <v>15.44</v>
      </c>
      <c r="E118" s="93">
        <v>6268.6399999999994</v>
      </c>
      <c r="F118" s="85" t="s">
        <v>19</v>
      </c>
      <c r="G118" s="27"/>
      <c r="H118"/>
      <c r="I118"/>
      <c r="J118"/>
      <c r="K118"/>
    </row>
    <row r="119" spans="2:11" ht="15">
      <c r="B119" s="90">
        <v>44474.428541666668</v>
      </c>
      <c r="C119" s="92">
        <v>156</v>
      </c>
      <c r="D119" s="113">
        <v>15.44</v>
      </c>
      <c r="E119" s="93">
        <v>2408.64</v>
      </c>
      <c r="F119" s="85" t="s">
        <v>19</v>
      </c>
      <c r="G119" s="27"/>
      <c r="H119"/>
      <c r="I119"/>
      <c r="J119"/>
      <c r="K119"/>
    </row>
    <row r="120" spans="2:11" ht="15">
      <c r="B120" s="90">
        <v>44474.431006944447</v>
      </c>
      <c r="C120" s="92">
        <v>8</v>
      </c>
      <c r="D120" s="113">
        <v>15.44</v>
      </c>
      <c r="E120" s="93">
        <v>123.52</v>
      </c>
      <c r="F120" s="85" t="s">
        <v>19</v>
      </c>
      <c r="G120" s="27"/>
      <c r="H120"/>
      <c r="I120"/>
      <c r="J120"/>
      <c r="K120"/>
    </row>
    <row r="121" spans="2:11" ht="15">
      <c r="B121" s="90">
        <v>44474.431006944447</v>
      </c>
      <c r="C121" s="92">
        <v>247</v>
      </c>
      <c r="D121" s="113">
        <v>15.435</v>
      </c>
      <c r="E121" s="93">
        <v>3812.4450000000002</v>
      </c>
      <c r="F121" s="85" t="s">
        <v>18</v>
      </c>
      <c r="G121" s="27"/>
      <c r="H121"/>
      <c r="I121"/>
      <c r="J121"/>
      <c r="K121"/>
    </row>
    <row r="122" spans="2:11" ht="15">
      <c r="B122" s="90">
        <v>44474.431006944447</v>
      </c>
      <c r="C122" s="92">
        <v>407</v>
      </c>
      <c r="D122" s="113">
        <v>15.435</v>
      </c>
      <c r="E122" s="93">
        <v>6282.0450000000001</v>
      </c>
      <c r="F122" s="85" t="s">
        <v>18</v>
      </c>
      <c r="G122" s="27"/>
      <c r="H122"/>
      <c r="I122"/>
      <c r="J122"/>
      <c r="K122"/>
    </row>
    <row r="123" spans="2:11" ht="15">
      <c r="B123" s="90">
        <v>44474.431770833333</v>
      </c>
      <c r="C123" s="92">
        <v>582</v>
      </c>
      <c r="D123" s="113">
        <v>15.43</v>
      </c>
      <c r="E123" s="93">
        <v>8980.26</v>
      </c>
      <c r="F123" s="85" t="s">
        <v>19</v>
      </c>
      <c r="G123" s="27"/>
      <c r="H123"/>
      <c r="I123"/>
      <c r="J123"/>
      <c r="K123"/>
    </row>
    <row r="124" spans="2:11" ht="15">
      <c r="B124" s="90">
        <v>44474.43341435185</v>
      </c>
      <c r="C124" s="92">
        <v>965</v>
      </c>
      <c r="D124" s="113">
        <v>15.43</v>
      </c>
      <c r="E124" s="93">
        <v>14889.949999999999</v>
      </c>
      <c r="F124" s="85" t="s">
        <v>18</v>
      </c>
      <c r="G124" s="27"/>
      <c r="H124"/>
      <c r="I124"/>
      <c r="J124"/>
      <c r="K124"/>
    </row>
    <row r="125" spans="2:11" ht="15">
      <c r="B125" s="90">
        <v>44474.43341435185</v>
      </c>
      <c r="C125" s="92">
        <v>172</v>
      </c>
      <c r="D125" s="113">
        <v>15.43</v>
      </c>
      <c r="E125" s="93">
        <v>2653.96</v>
      </c>
      <c r="F125" s="85" t="s">
        <v>18</v>
      </c>
      <c r="G125" s="27"/>
      <c r="H125"/>
      <c r="I125"/>
      <c r="J125"/>
      <c r="K125"/>
    </row>
    <row r="126" spans="2:11" ht="15">
      <c r="B126" s="90">
        <v>44474.439247685186</v>
      </c>
      <c r="C126" s="92">
        <v>576</v>
      </c>
      <c r="D126" s="113">
        <v>15.465</v>
      </c>
      <c r="E126" s="93">
        <v>8907.84</v>
      </c>
      <c r="F126" s="85" t="s">
        <v>19</v>
      </c>
      <c r="G126" s="27"/>
      <c r="H126"/>
      <c r="I126"/>
      <c r="J126"/>
      <c r="K126"/>
    </row>
    <row r="127" spans="2:11" ht="15">
      <c r="B127" s="90">
        <v>44474.439675925925</v>
      </c>
      <c r="C127" s="92">
        <v>1777</v>
      </c>
      <c r="D127" s="113">
        <v>15.46</v>
      </c>
      <c r="E127" s="93">
        <v>27472.420000000002</v>
      </c>
      <c r="F127" s="85" t="s">
        <v>18</v>
      </c>
      <c r="G127" s="27"/>
      <c r="H127"/>
      <c r="I127"/>
      <c r="J127"/>
      <c r="K127"/>
    </row>
    <row r="128" spans="2:11" ht="15">
      <c r="B128" s="90">
        <v>44474.439884259256</v>
      </c>
      <c r="C128" s="92">
        <v>582</v>
      </c>
      <c r="D128" s="113">
        <v>15.45</v>
      </c>
      <c r="E128" s="93">
        <v>8991.9</v>
      </c>
      <c r="F128" s="85" t="s">
        <v>18</v>
      </c>
      <c r="G128" s="27"/>
      <c r="H128"/>
      <c r="I128"/>
      <c r="J128"/>
      <c r="K128"/>
    </row>
    <row r="129" spans="2:11" ht="15">
      <c r="B129" s="90">
        <v>44474.440011574072</v>
      </c>
      <c r="C129" s="92">
        <v>441</v>
      </c>
      <c r="D129" s="113">
        <v>15.45</v>
      </c>
      <c r="E129" s="93">
        <v>6813.45</v>
      </c>
      <c r="F129" s="85" t="s">
        <v>18</v>
      </c>
      <c r="G129" s="27"/>
      <c r="H129"/>
      <c r="I129"/>
      <c r="J129"/>
      <c r="K129"/>
    </row>
    <row r="130" spans="2:11" ht="15">
      <c r="B130" s="90">
        <v>44474.440995370373</v>
      </c>
      <c r="C130" s="92">
        <v>364</v>
      </c>
      <c r="D130" s="113">
        <v>15.445</v>
      </c>
      <c r="E130" s="93">
        <v>5621.9800000000005</v>
      </c>
      <c r="F130" s="85" t="s">
        <v>19</v>
      </c>
      <c r="G130" s="27"/>
      <c r="H130"/>
      <c r="I130"/>
      <c r="J130"/>
      <c r="K130"/>
    </row>
    <row r="131" spans="2:11" ht="15">
      <c r="B131" s="90">
        <v>44474.440995370373</v>
      </c>
      <c r="C131" s="92">
        <v>246</v>
      </c>
      <c r="D131" s="113">
        <v>15.445</v>
      </c>
      <c r="E131" s="93">
        <v>3799.4700000000003</v>
      </c>
      <c r="F131" s="85" t="s">
        <v>19</v>
      </c>
      <c r="G131" s="27"/>
      <c r="H131"/>
      <c r="I131"/>
      <c r="J131"/>
      <c r="K131"/>
    </row>
    <row r="132" spans="2:11" ht="15">
      <c r="B132" s="90">
        <v>44474.441412037035</v>
      </c>
      <c r="C132" s="92">
        <v>446</v>
      </c>
      <c r="D132" s="113">
        <v>15.445</v>
      </c>
      <c r="E132" s="93">
        <v>6888.47</v>
      </c>
      <c r="F132" s="85" t="s">
        <v>18</v>
      </c>
      <c r="G132" s="27"/>
      <c r="H132"/>
      <c r="I132"/>
      <c r="J132"/>
      <c r="K132"/>
    </row>
    <row r="133" spans="2:11" ht="15">
      <c r="B133" s="90">
        <v>44474.444918981484</v>
      </c>
      <c r="C133" s="92">
        <v>607</v>
      </c>
      <c r="D133" s="113">
        <v>15.45</v>
      </c>
      <c r="E133" s="93">
        <v>9378.15</v>
      </c>
      <c r="F133" s="85" t="s">
        <v>19</v>
      </c>
      <c r="G133" s="27"/>
      <c r="H133"/>
      <c r="I133"/>
      <c r="J133"/>
      <c r="K133"/>
    </row>
    <row r="134" spans="2:11" ht="15">
      <c r="B134" s="90">
        <v>44474.444930555554</v>
      </c>
      <c r="C134" s="92">
        <v>400</v>
      </c>
      <c r="D134" s="113">
        <v>15.445</v>
      </c>
      <c r="E134" s="93">
        <v>6178</v>
      </c>
      <c r="F134" s="85" t="s">
        <v>18</v>
      </c>
      <c r="G134" s="27"/>
      <c r="H134"/>
      <c r="I134"/>
      <c r="J134"/>
      <c r="K134"/>
    </row>
    <row r="135" spans="2:11" ht="15">
      <c r="B135" s="90">
        <v>44474.444930555554</v>
      </c>
      <c r="C135" s="92">
        <v>584</v>
      </c>
      <c r="D135" s="113">
        <v>15.445</v>
      </c>
      <c r="E135" s="93">
        <v>9019.880000000001</v>
      </c>
      <c r="F135" s="85" t="s">
        <v>18</v>
      </c>
      <c r="G135" s="27"/>
      <c r="H135"/>
      <c r="I135"/>
      <c r="J135"/>
      <c r="K135"/>
    </row>
    <row r="136" spans="2:11" ht="15">
      <c r="B136" s="90">
        <v>44474.447777777779</v>
      </c>
      <c r="C136" s="92">
        <v>965</v>
      </c>
      <c r="D136" s="113">
        <v>15.45</v>
      </c>
      <c r="E136" s="93">
        <v>14909.25</v>
      </c>
      <c r="F136" s="85" t="s">
        <v>18</v>
      </c>
      <c r="G136" s="27"/>
      <c r="H136"/>
      <c r="I136"/>
      <c r="J136"/>
      <c r="K136"/>
    </row>
    <row r="137" spans="2:11" ht="15">
      <c r="B137" s="90">
        <v>44474.447777777779</v>
      </c>
      <c r="C137" s="92">
        <v>11</v>
      </c>
      <c r="D137" s="113">
        <v>15.45</v>
      </c>
      <c r="E137" s="93">
        <v>169.95</v>
      </c>
      <c r="F137" s="85" t="s">
        <v>18</v>
      </c>
      <c r="G137" s="27"/>
      <c r="H137"/>
      <c r="I137"/>
      <c r="J137"/>
      <c r="K137"/>
    </row>
    <row r="138" spans="2:11" ht="15">
      <c r="B138" s="90">
        <v>44474.448611111111</v>
      </c>
      <c r="C138" s="92">
        <v>99</v>
      </c>
      <c r="D138" s="113">
        <v>15.455</v>
      </c>
      <c r="E138" s="93">
        <v>1530.0450000000001</v>
      </c>
      <c r="F138" s="85" t="s">
        <v>18</v>
      </c>
      <c r="G138" s="27"/>
      <c r="H138"/>
      <c r="I138"/>
      <c r="J138"/>
      <c r="K138"/>
    </row>
    <row r="139" spans="2:11" ht="15">
      <c r="B139" s="90">
        <v>44474.448611111111</v>
      </c>
      <c r="C139" s="92">
        <v>289</v>
      </c>
      <c r="D139" s="113">
        <v>15.455</v>
      </c>
      <c r="E139" s="93">
        <v>4466.4949999999999</v>
      </c>
      <c r="F139" s="85" t="s">
        <v>18</v>
      </c>
      <c r="G139" s="27"/>
      <c r="H139"/>
      <c r="I139"/>
      <c r="J139"/>
      <c r="K139"/>
    </row>
    <row r="140" spans="2:11" ht="15">
      <c r="B140" s="90">
        <v>44474.449328703704</v>
      </c>
      <c r="C140" s="92">
        <v>150</v>
      </c>
      <c r="D140" s="113">
        <v>15.445</v>
      </c>
      <c r="E140" s="93">
        <v>2316.75</v>
      </c>
      <c r="F140" s="85" t="s">
        <v>19</v>
      </c>
      <c r="G140" s="27"/>
      <c r="H140"/>
      <c r="I140"/>
      <c r="J140"/>
      <c r="K140"/>
    </row>
    <row r="141" spans="2:11" ht="15">
      <c r="B141" s="90">
        <v>44474.44935185185</v>
      </c>
      <c r="C141" s="92">
        <v>428</v>
      </c>
      <c r="D141" s="113">
        <v>15.44</v>
      </c>
      <c r="E141" s="93">
        <v>6608.32</v>
      </c>
      <c r="F141" s="85" t="s">
        <v>18</v>
      </c>
      <c r="G141" s="27"/>
      <c r="H141"/>
      <c r="I141"/>
      <c r="J141"/>
      <c r="K141"/>
    </row>
    <row r="142" spans="2:11" ht="15">
      <c r="B142" s="90">
        <v>44474.44935185185</v>
      </c>
      <c r="C142" s="92">
        <v>22</v>
      </c>
      <c r="D142" s="113">
        <v>15.44</v>
      </c>
      <c r="E142" s="93">
        <v>339.68</v>
      </c>
      <c r="F142" s="85" t="s">
        <v>18</v>
      </c>
      <c r="G142" s="27"/>
      <c r="H142"/>
      <c r="I142"/>
      <c r="J142"/>
      <c r="K142"/>
    </row>
    <row r="143" spans="2:11" ht="15">
      <c r="B143" s="90">
        <v>44474.450798611113</v>
      </c>
      <c r="C143" s="92">
        <v>383</v>
      </c>
      <c r="D143" s="113">
        <v>15.425000000000001</v>
      </c>
      <c r="E143" s="93">
        <v>5907.7750000000005</v>
      </c>
      <c r="F143" s="85" t="s">
        <v>18</v>
      </c>
      <c r="G143" s="27"/>
      <c r="H143"/>
      <c r="I143"/>
      <c r="J143"/>
      <c r="K143"/>
    </row>
    <row r="144" spans="2:11" ht="15">
      <c r="B144" s="90">
        <v>44474.450798611113</v>
      </c>
      <c r="C144" s="92">
        <v>11</v>
      </c>
      <c r="D144" s="113">
        <v>15.425000000000001</v>
      </c>
      <c r="E144" s="93">
        <v>169.67500000000001</v>
      </c>
      <c r="F144" s="85" t="s">
        <v>18</v>
      </c>
      <c r="G144" s="27"/>
      <c r="H144"/>
      <c r="I144"/>
      <c r="J144"/>
      <c r="K144"/>
    </row>
    <row r="145" spans="2:11" ht="15">
      <c r="B145" s="90">
        <v>44474.450798611113</v>
      </c>
      <c r="C145" s="92">
        <v>581</v>
      </c>
      <c r="D145" s="113">
        <v>15.43</v>
      </c>
      <c r="E145" s="93">
        <v>8964.83</v>
      </c>
      <c r="F145" s="85" t="s">
        <v>19</v>
      </c>
      <c r="G145" s="27"/>
      <c r="H145"/>
      <c r="I145"/>
      <c r="J145"/>
      <c r="K145"/>
    </row>
    <row r="146" spans="2:11" ht="15">
      <c r="B146" s="90">
        <v>44474.454328703701</v>
      </c>
      <c r="C146" s="92">
        <v>996</v>
      </c>
      <c r="D146" s="113">
        <v>15.425000000000001</v>
      </c>
      <c r="E146" s="93">
        <v>15363.300000000001</v>
      </c>
      <c r="F146" s="85" t="s">
        <v>18</v>
      </c>
      <c r="G146" s="27"/>
      <c r="H146"/>
      <c r="I146"/>
      <c r="J146"/>
      <c r="K146"/>
    </row>
    <row r="147" spans="2:11" ht="15">
      <c r="B147" s="90">
        <v>44474.457476851851</v>
      </c>
      <c r="C147" s="92">
        <v>182</v>
      </c>
      <c r="D147" s="113">
        <v>15.445</v>
      </c>
      <c r="E147" s="93">
        <v>2810.9900000000002</v>
      </c>
      <c r="F147" s="85" t="s">
        <v>18</v>
      </c>
      <c r="G147" s="27"/>
      <c r="H147"/>
      <c r="I147"/>
      <c r="J147"/>
      <c r="K147"/>
    </row>
    <row r="148" spans="2:11" ht="15">
      <c r="B148" s="90">
        <v>44474.457476851851</v>
      </c>
      <c r="C148" s="92">
        <v>131</v>
      </c>
      <c r="D148" s="113">
        <v>15.445</v>
      </c>
      <c r="E148" s="93">
        <v>2023.2950000000001</v>
      </c>
      <c r="F148" s="85" t="s">
        <v>18</v>
      </c>
      <c r="G148" s="27"/>
      <c r="H148"/>
      <c r="I148"/>
      <c r="J148"/>
      <c r="K148"/>
    </row>
    <row r="149" spans="2:11" ht="15">
      <c r="B149" s="90">
        <v>44474.457476851851</v>
      </c>
      <c r="C149" s="92">
        <v>369</v>
      </c>
      <c r="D149" s="113">
        <v>15.445</v>
      </c>
      <c r="E149" s="93">
        <v>5699.2049999999999</v>
      </c>
      <c r="F149" s="85" t="s">
        <v>18</v>
      </c>
      <c r="G149" s="27"/>
      <c r="H149"/>
      <c r="I149"/>
      <c r="J149"/>
      <c r="K149"/>
    </row>
    <row r="150" spans="2:11" ht="15">
      <c r="B150" s="90">
        <v>44474.457476851851</v>
      </c>
      <c r="C150" s="92">
        <v>774</v>
      </c>
      <c r="D150" s="113">
        <v>15.445</v>
      </c>
      <c r="E150" s="93">
        <v>11954.43</v>
      </c>
      <c r="F150" s="85" t="s">
        <v>18</v>
      </c>
      <c r="G150" s="27"/>
      <c r="H150"/>
      <c r="I150"/>
      <c r="J150"/>
      <c r="K150"/>
    </row>
    <row r="151" spans="2:11" ht="15">
      <c r="B151" s="90">
        <v>44474.457476851851</v>
      </c>
      <c r="C151" s="92">
        <v>681</v>
      </c>
      <c r="D151" s="113">
        <v>15.445</v>
      </c>
      <c r="E151" s="93">
        <v>10518.045</v>
      </c>
      <c r="F151" s="85" t="s">
        <v>19</v>
      </c>
      <c r="G151" s="27"/>
      <c r="H151"/>
      <c r="I151"/>
      <c r="J151"/>
      <c r="K151"/>
    </row>
    <row r="152" spans="2:11" ht="15">
      <c r="B152" s="90">
        <v>44474.459467592591</v>
      </c>
      <c r="C152" s="92">
        <v>169</v>
      </c>
      <c r="D152" s="113">
        <v>15.455</v>
      </c>
      <c r="E152" s="93">
        <v>2611.895</v>
      </c>
      <c r="F152" s="85" t="s">
        <v>18</v>
      </c>
      <c r="G152" s="27"/>
      <c r="H152"/>
      <c r="I152"/>
      <c r="J152"/>
      <c r="K152"/>
    </row>
    <row r="153" spans="2:11" ht="15">
      <c r="B153" s="90">
        <v>44474.459467592591</v>
      </c>
      <c r="C153" s="92">
        <v>231</v>
      </c>
      <c r="D153" s="113">
        <v>15.455</v>
      </c>
      <c r="E153" s="93">
        <v>3570.105</v>
      </c>
      <c r="F153" s="85" t="s">
        <v>18</v>
      </c>
      <c r="G153" s="27"/>
      <c r="H153"/>
      <c r="I153"/>
      <c r="J153"/>
      <c r="K153"/>
    </row>
    <row r="154" spans="2:11" ht="15">
      <c r="B154" s="90">
        <v>44474.460532407407</v>
      </c>
      <c r="C154" s="92">
        <v>23</v>
      </c>
      <c r="D154" s="113">
        <v>15.44</v>
      </c>
      <c r="E154" s="93">
        <v>355.12</v>
      </c>
      <c r="F154" s="85" t="s">
        <v>18</v>
      </c>
      <c r="G154" s="27"/>
      <c r="H154"/>
      <c r="I154"/>
      <c r="J154"/>
      <c r="K154"/>
    </row>
    <row r="155" spans="2:11" ht="15">
      <c r="B155" s="90">
        <v>44474.460532407407</v>
      </c>
      <c r="C155" s="92">
        <v>250</v>
      </c>
      <c r="D155" s="113">
        <v>15.45</v>
      </c>
      <c r="E155" s="93">
        <v>3862.5</v>
      </c>
      <c r="F155" s="85" t="s">
        <v>19</v>
      </c>
      <c r="G155" s="27"/>
      <c r="H155"/>
      <c r="I155"/>
      <c r="J155"/>
      <c r="K155"/>
    </row>
    <row r="156" spans="2:11" ht="15">
      <c r="B156" s="90">
        <v>44474.460555555554</v>
      </c>
      <c r="C156" s="92">
        <v>414</v>
      </c>
      <c r="D156" s="113">
        <v>15.44</v>
      </c>
      <c r="E156" s="93">
        <v>6392.16</v>
      </c>
      <c r="F156" s="85" t="s">
        <v>18</v>
      </c>
      <c r="G156" s="27"/>
      <c r="H156"/>
      <c r="I156"/>
      <c r="J156"/>
      <c r="K156"/>
    </row>
    <row r="157" spans="2:11" ht="15">
      <c r="B157" s="90">
        <v>44474.461539351854</v>
      </c>
      <c r="C157" s="92">
        <v>404</v>
      </c>
      <c r="D157" s="113">
        <v>15.46</v>
      </c>
      <c r="E157" s="93">
        <v>6245.84</v>
      </c>
      <c r="F157" s="85" t="s">
        <v>18</v>
      </c>
      <c r="G157" s="27"/>
      <c r="H157"/>
      <c r="I157"/>
      <c r="J157"/>
      <c r="K157"/>
    </row>
    <row r="158" spans="2:11" ht="15">
      <c r="B158" s="90">
        <v>44474.464432870373</v>
      </c>
      <c r="C158" s="92">
        <v>282</v>
      </c>
      <c r="D158" s="113">
        <v>15.45</v>
      </c>
      <c r="E158" s="93">
        <v>4356.8999999999996</v>
      </c>
      <c r="F158" s="85" t="s">
        <v>19</v>
      </c>
      <c r="G158" s="27"/>
      <c r="H158"/>
      <c r="I158"/>
      <c r="J158"/>
      <c r="K158"/>
    </row>
    <row r="159" spans="2:11" ht="15">
      <c r="B159" s="90">
        <v>44474.464641203704</v>
      </c>
      <c r="C159" s="92">
        <v>892</v>
      </c>
      <c r="D159" s="113">
        <v>15.445</v>
      </c>
      <c r="E159" s="93">
        <v>13776.94</v>
      </c>
      <c r="F159" s="85" t="s">
        <v>18</v>
      </c>
      <c r="G159" s="27"/>
      <c r="H159"/>
      <c r="I159"/>
      <c r="J159"/>
      <c r="K159"/>
    </row>
    <row r="160" spans="2:11" ht="15">
      <c r="B160" s="90">
        <v>44474.466203703705</v>
      </c>
      <c r="C160" s="92">
        <v>403</v>
      </c>
      <c r="D160" s="113">
        <v>15.445</v>
      </c>
      <c r="E160" s="93">
        <v>6224.335</v>
      </c>
      <c r="F160" s="85" t="s">
        <v>18</v>
      </c>
      <c r="G160" s="27"/>
      <c r="H160"/>
      <c r="I160"/>
      <c r="J160"/>
      <c r="K160"/>
    </row>
    <row r="161" spans="2:11" ht="15">
      <c r="B161" s="90">
        <v>44474.466203703705</v>
      </c>
      <c r="C161" s="92">
        <v>573</v>
      </c>
      <c r="D161" s="113">
        <v>15.45</v>
      </c>
      <c r="E161" s="93">
        <v>8852.85</v>
      </c>
      <c r="F161" s="85" t="s">
        <v>19</v>
      </c>
      <c r="G161" s="27"/>
      <c r="H161"/>
      <c r="I161"/>
      <c r="J161"/>
      <c r="K161"/>
    </row>
    <row r="162" spans="2:11" ht="15">
      <c r="B162" s="90">
        <v>44474.47016203704</v>
      </c>
      <c r="C162" s="92">
        <v>15</v>
      </c>
      <c r="D162" s="113">
        <v>15.47</v>
      </c>
      <c r="E162" s="93">
        <v>232.05</v>
      </c>
      <c r="F162" s="85" t="s">
        <v>19</v>
      </c>
      <c r="G162" s="27"/>
      <c r="H162"/>
      <c r="I162"/>
      <c r="J162"/>
      <c r="K162"/>
    </row>
    <row r="163" spans="2:11" ht="15">
      <c r="B163" s="90">
        <v>44474.470543981479</v>
      </c>
      <c r="C163" s="92">
        <v>533</v>
      </c>
      <c r="D163" s="113">
        <v>15.47</v>
      </c>
      <c r="E163" s="93">
        <v>8245.51</v>
      </c>
      <c r="F163" s="85" t="s">
        <v>18</v>
      </c>
      <c r="G163" s="27"/>
      <c r="H163"/>
      <c r="I163"/>
      <c r="J163"/>
      <c r="K163"/>
    </row>
    <row r="164" spans="2:11" ht="15">
      <c r="B164" s="90">
        <v>44474.470543981479</v>
      </c>
      <c r="C164" s="92">
        <v>671</v>
      </c>
      <c r="D164" s="113">
        <v>15.475</v>
      </c>
      <c r="E164" s="93">
        <v>10383.725</v>
      </c>
      <c r="F164" s="85" t="s">
        <v>19</v>
      </c>
      <c r="G164" s="27"/>
      <c r="H164"/>
      <c r="I164"/>
      <c r="J164"/>
      <c r="K164"/>
    </row>
    <row r="165" spans="2:11" ht="15">
      <c r="B165" s="90">
        <v>44474.472812499997</v>
      </c>
      <c r="C165" s="92">
        <v>487</v>
      </c>
      <c r="D165" s="113">
        <v>15.48</v>
      </c>
      <c r="E165" s="93">
        <v>7538.76</v>
      </c>
      <c r="F165" s="85" t="s">
        <v>18</v>
      </c>
      <c r="G165" s="27"/>
      <c r="H165"/>
      <c r="I165"/>
      <c r="J165"/>
      <c r="K165"/>
    </row>
    <row r="166" spans="2:11" ht="15">
      <c r="B166" s="90">
        <v>44474.472812499997</v>
      </c>
      <c r="C166" s="92">
        <v>844</v>
      </c>
      <c r="D166" s="113">
        <v>15.48</v>
      </c>
      <c r="E166" s="93">
        <v>13065.12</v>
      </c>
      <c r="F166" s="85" t="s">
        <v>18</v>
      </c>
      <c r="G166" s="27"/>
      <c r="H166"/>
      <c r="I166"/>
      <c r="J166"/>
      <c r="K166"/>
    </row>
    <row r="167" spans="2:11" ht="15">
      <c r="B167" s="90">
        <v>44474.472812499997</v>
      </c>
      <c r="C167" s="92">
        <v>492</v>
      </c>
      <c r="D167" s="113">
        <v>15.48</v>
      </c>
      <c r="E167" s="93">
        <v>7616.16</v>
      </c>
      <c r="F167" s="85" t="s">
        <v>18</v>
      </c>
      <c r="G167" s="27"/>
      <c r="H167"/>
      <c r="I167"/>
      <c r="J167"/>
      <c r="K167"/>
    </row>
    <row r="168" spans="2:11" ht="15">
      <c r="B168" s="90">
        <v>44474.475451388891</v>
      </c>
      <c r="C168" s="92">
        <v>652</v>
      </c>
      <c r="D168" s="113">
        <v>15.475</v>
      </c>
      <c r="E168" s="93">
        <v>10089.699999999999</v>
      </c>
      <c r="F168" s="85" t="s">
        <v>19</v>
      </c>
      <c r="G168" s="27"/>
      <c r="H168"/>
      <c r="I168"/>
      <c r="J168"/>
      <c r="K168"/>
    </row>
    <row r="169" spans="2:11" ht="15">
      <c r="B169" s="90">
        <v>44474.476620370369</v>
      </c>
      <c r="C169" s="92">
        <v>42</v>
      </c>
      <c r="D169" s="113">
        <v>15.465</v>
      </c>
      <c r="E169" s="93">
        <v>649.53</v>
      </c>
      <c r="F169" s="85" t="s">
        <v>18</v>
      </c>
      <c r="G169" s="27"/>
      <c r="H169"/>
      <c r="I169"/>
      <c r="J169"/>
      <c r="K169"/>
    </row>
    <row r="170" spans="2:11" ht="15">
      <c r="B170" s="90">
        <v>44474.476620370369</v>
      </c>
      <c r="C170" s="92">
        <v>454</v>
      </c>
      <c r="D170" s="113">
        <v>15.465</v>
      </c>
      <c r="E170" s="93">
        <v>7021.11</v>
      </c>
      <c r="F170" s="85" t="s">
        <v>18</v>
      </c>
      <c r="G170" s="27"/>
      <c r="H170"/>
      <c r="I170"/>
      <c r="J170"/>
      <c r="K170"/>
    </row>
    <row r="171" spans="2:11" ht="15">
      <c r="B171" s="90">
        <v>44474.476620370369</v>
      </c>
      <c r="C171" s="92">
        <v>85</v>
      </c>
      <c r="D171" s="113">
        <v>15.465</v>
      </c>
      <c r="E171" s="93">
        <v>1314.5250000000001</v>
      </c>
      <c r="F171" s="85" t="s">
        <v>18</v>
      </c>
      <c r="G171" s="27"/>
      <c r="H171"/>
      <c r="I171"/>
      <c r="J171"/>
      <c r="K171"/>
    </row>
    <row r="172" spans="2:11" ht="15">
      <c r="B172" s="90">
        <v>44474.476620370369</v>
      </c>
      <c r="C172" s="92">
        <v>2</v>
      </c>
      <c r="D172" s="113">
        <v>15.465</v>
      </c>
      <c r="E172" s="93">
        <v>30.93</v>
      </c>
      <c r="F172" s="85" t="s">
        <v>18</v>
      </c>
      <c r="G172" s="27"/>
      <c r="H172"/>
      <c r="I172"/>
      <c r="J172"/>
      <c r="K172"/>
    </row>
    <row r="173" spans="2:11" ht="15">
      <c r="B173" s="90">
        <v>44474.478275462963</v>
      </c>
      <c r="C173" s="92">
        <v>1021</v>
      </c>
      <c r="D173" s="113">
        <v>15.47</v>
      </c>
      <c r="E173" s="93">
        <v>15794.87</v>
      </c>
      <c r="F173" s="85" t="s">
        <v>18</v>
      </c>
      <c r="G173" s="27"/>
      <c r="H173"/>
      <c r="I173"/>
      <c r="J173"/>
      <c r="K173"/>
    </row>
    <row r="174" spans="2:11" ht="15">
      <c r="B174" s="90">
        <v>44474.480092592596</v>
      </c>
      <c r="C174" s="92">
        <v>9</v>
      </c>
      <c r="D174" s="113">
        <v>15.465</v>
      </c>
      <c r="E174" s="93">
        <v>139.185</v>
      </c>
      <c r="F174" s="85" t="s">
        <v>19</v>
      </c>
      <c r="G174" s="27"/>
      <c r="H174"/>
      <c r="I174"/>
      <c r="J174"/>
      <c r="K174"/>
    </row>
    <row r="175" spans="2:11" ht="15">
      <c r="B175" s="90">
        <v>44474.480092592596</v>
      </c>
      <c r="C175" s="92">
        <v>167</v>
      </c>
      <c r="D175" s="113">
        <v>15.465</v>
      </c>
      <c r="E175" s="93">
        <v>2582.6550000000002</v>
      </c>
      <c r="F175" s="85" t="s">
        <v>18</v>
      </c>
      <c r="G175" s="27"/>
      <c r="H175"/>
      <c r="I175"/>
      <c r="J175"/>
      <c r="K175"/>
    </row>
    <row r="176" spans="2:11" ht="15">
      <c r="B176" s="90">
        <v>44474.480092592596</v>
      </c>
      <c r="C176" s="92">
        <v>220</v>
      </c>
      <c r="D176" s="113">
        <v>15.465</v>
      </c>
      <c r="E176" s="93">
        <v>3402.3</v>
      </c>
      <c r="F176" s="85" t="s">
        <v>18</v>
      </c>
      <c r="G176" s="27"/>
      <c r="H176"/>
      <c r="I176"/>
      <c r="J176"/>
      <c r="K176"/>
    </row>
    <row r="177" spans="2:11" ht="15">
      <c r="B177" s="90">
        <v>44474.480787037035</v>
      </c>
      <c r="C177" s="92">
        <v>170</v>
      </c>
      <c r="D177" s="113">
        <v>15.465</v>
      </c>
      <c r="E177" s="93">
        <v>2629.05</v>
      </c>
      <c r="F177" s="85" t="s">
        <v>19</v>
      </c>
      <c r="G177" s="27"/>
      <c r="H177"/>
      <c r="I177"/>
      <c r="J177"/>
      <c r="K177"/>
    </row>
    <row r="178" spans="2:11" ht="15">
      <c r="B178" s="90">
        <v>44474.482662037037</v>
      </c>
      <c r="C178" s="92">
        <v>9</v>
      </c>
      <c r="D178" s="113">
        <v>15.49</v>
      </c>
      <c r="E178" s="93">
        <v>139.41</v>
      </c>
      <c r="F178" s="85" t="s">
        <v>19</v>
      </c>
      <c r="G178" s="27"/>
      <c r="H178"/>
      <c r="I178"/>
      <c r="J178"/>
      <c r="K178"/>
    </row>
    <row r="179" spans="2:11" ht="15">
      <c r="B179" s="90">
        <v>44474.483715277776</v>
      </c>
      <c r="C179" s="92">
        <v>163</v>
      </c>
      <c r="D179" s="113">
        <v>15.484999999999999</v>
      </c>
      <c r="E179" s="93">
        <v>2524.0549999999998</v>
      </c>
      <c r="F179" s="85" t="s">
        <v>19</v>
      </c>
      <c r="G179" s="27"/>
      <c r="H179"/>
      <c r="I179"/>
      <c r="J179"/>
      <c r="K179"/>
    </row>
    <row r="180" spans="2:11" ht="15">
      <c r="B180" s="90">
        <v>44474.483715277776</v>
      </c>
      <c r="C180" s="92">
        <v>481</v>
      </c>
      <c r="D180" s="113">
        <v>15.484999999999999</v>
      </c>
      <c r="E180" s="93">
        <v>7448.2849999999999</v>
      </c>
      <c r="F180" s="85" t="s">
        <v>19</v>
      </c>
      <c r="G180" s="27"/>
      <c r="H180"/>
      <c r="I180"/>
      <c r="J180"/>
      <c r="K180"/>
    </row>
    <row r="181" spans="2:11" ht="15">
      <c r="B181" s="90">
        <v>44474.484074074076</v>
      </c>
      <c r="C181" s="92">
        <v>488</v>
      </c>
      <c r="D181" s="113">
        <v>15.47</v>
      </c>
      <c r="E181" s="93">
        <v>7549.3600000000006</v>
      </c>
      <c r="F181" s="85" t="s">
        <v>18</v>
      </c>
      <c r="G181" s="27"/>
      <c r="H181"/>
      <c r="I181"/>
      <c r="J181"/>
      <c r="K181"/>
    </row>
    <row r="182" spans="2:11" ht="15">
      <c r="B182" s="90">
        <v>44474.485451388886</v>
      </c>
      <c r="C182" s="92">
        <v>520</v>
      </c>
      <c r="D182" s="113">
        <v>15.475</v>
      </c>
      <c r="E182" s="93">
        <v>8047</v>
      </c>
      <c r="F182" s="85" t="s">
        <v>18</v>
      </c>
      <c r="G182" s="27"/>
      <c r="H182"/>
      <c r="I182"/>
      <c r="J182"/>
      <c r="K182"/>
    </row>
    <row r="183" spans="2:11" ht="15">
      <c r="B183" s="90">
        <v>44474.485451388886</v>
      </c>
      <c r="C183" s="92">
        <v>1009</v>
      </c>
      <c r="D183" s="113">
        <v>15.475</v>
      </c>
      <c r="E183" s="93">
        <v>15614.275</v>
      </c>
      <c r="F183" s="85" t="s">
        <v>18</v>
      </c>
      <c r="G183" s="27"/>
      <c r="H183"/>
      <c r="I183"/>
      <c r="J183"/>
      <c r="K183"/>
    </row>
    <row r="184" spans="2:11" ht="15">
      <c r="B184" s="90">
        <v>44474.488287037035</v>
      </c>
      <c r="C184" s="92">
        <v>291</v>
      </c>
      <c r="D184" s="113">
        <v>15.484999999999999</v>
      </c>
      <c r="E184" s="93">
        <v>4506.1350000000002</v>
      </c>
      <c r="F184" s="85" t="s">
        <v>19</v>
      </c>
      <c r="G184" s="27"/>
      <c r="H184"/>
      <c r="I184"/>
      <c r="J184"/>
      <c r="K184"/>
    </row>
    <row r="185" spans="2:11" ht="15">
      <c r="B185" s="90">
        <v>44474.490370370368</v>
      </c>
      <c r="C185" s="92">
        <v>9</v>
      </c>
      <c r="D185" s="113">
        <v>15.475</v>
      </c>
      <c r="E185" s="93">
        <v>139.27500000000001</v>
      </c>
      <c r="F185" s="85" t="s">
        <v>19</v>
      </c>
      <c r="G185" s="27"/>
      <c r="H185"/>
      <c r="I185"/>
      <c r="J185"/>
      <c r="K185"/>
    </row>
    <row r="186" spans="2:11" ht="15">
      <c r="B186" s="90">
        <v>44474.490370370368</v>
      </c>
      <c r="C186" s="92">
        <v>588</v>
      </c>
      <c r="D186" s="113">
        <v>15.475</v>
      </c>
      <c r="E186" s="93">
        <v>9099.2999999999993</v>
      </c>
      <c r="F186" s="85" t="s">
        <v>19</v>
      </c>
      <c r="G186" s="27"/>
      <c r="H186"/>
      <c r="I186"/>
      <c r="J186"/>
      <c r="K186"/>
    </row>
    <row r="187" spans="2:11" ht="15">
      <c r="B187" s="90">
        <v>44474.49422453704</v>
      </c>
      <c r="C187" s="92">
        <v>245</v>
      </c>
      <c r="D187" s="113">
        <v>15.535</v>
      </c>
      <c r="E187" s="93">
        <v>3806.0749999999998</v>
      </c>
      <c r="F187" s="85" t="s">
        <v>18</v>
      </c>
      <c r="G187" s="27"/>
      <c r="H187"/>
      <c r="I187"/>
      <c r="J187"/>
      <c r="K187"/>
    </row>
    <row r="188" spans="2:11" ht="15">
      <c r="B188" s="90">
        <v>44474.49422453704</v>
      </c>
      <c r="C188" s="92">
        <v>161</v>
      </c>
      <c r="D188" s="113">
        <v>15.535</v>
      </c>
      <c r="E188" s="93">
        <v>2501.1350000000002</v>
      </c>
      <c r="F188" s="85" t="s">
        <v>18</v>
      </c>
      <c r="G188" s="27"/>
      <c r="H188"/>
      <c r="I188"/>
      <c r="J188"/>
      <c r="K188"/>
    </row>
    <row r="189" spans="2:11" ht="15">
      <c r="B189" s="90">
        <v>44474.495173611111</v>
      </c>
      <c r="C189" s="92">
        <v>284</v>
      </c>
      <c r="D189" s="113">
        <v>15.545</v>
      </c>
      <c r="E189" s="93">
        <v>4414.78</v>
      </c>
      <c r="F189" s="85" t="s">
        <v>18</v>
      </c>
      <c r="G189" s="27"/>
      <c r="H189"/>
      <c r="I189"/>
      <c r="J189"/>
      <c r="K189"/>
    </row>
    <row r="190" spans="2:11" ht="15">
      <c r="B190" s="90">
        <v>44474.495173611111</v>
      </c>
      <c r="C190" s="92">
        <v>158</v>
      </c>
      <c r="D190" s="113">
        <v>15.545</v>
      </c>
      <c r="E190" s="93">
        <v>2456.11</v>
      </c>
      <c r="F190" s="85" t="s">
        <v>18</v>
      </c>
      <c r="G190" s="27"/>
      <c r="H190"/>
      <c r="I190"/>
      <c r="J190"/>
      <c r="K190"/>
    </row>
    <row r="191" spans="2:11" ht="15">
      <c r="B191" s="90">
        <v>44474.496168981481</v>
      </c>
      <c r="C191" s="92">
        <v>2218</v>
      </c>
      <c r="D191" s="113">
        <v>15.555</v>
      </c>
      <c r="E191" s="93">
        <v>34500.99</v>
      </c>
      <c r="F191" s="85" t="s">
        <v>18</v>
      </c>
      <c r="G191" s="27"/>
      <c r="H191"/>
      <c r="I191"/>
      <c r="J191"/>
      <c r="K191"/>
    </row>
    <row r="192" spans="2:11" ht="15">
      <c r="B192" s="90">
        <v>44474.496168981481</v>
      </c>
      <c r="C192" s="92">
        <v>666</v>
      </c>
      <c r="D192" s="113">
        <v>15.555</v>
      </c>
      <c r="E192" s="93">
        <v>10359.629999999999</v>
      </c>
      <c r="F192" s="85" t="s">
        <v>19</v>
      </c>
      <c r="G192" s="27"/>
      <c r="H192"/>
      <c r="I192"/>
      <c r="J192"/>
      <c r="K192"/>
    </row>
    <row r="193" spans="2:11" ht="15">
      <c r="B193" s="90">
        <v>44474.49763888889</v>
      </c>
      <c r="C193" s="92">
        <v>437</v>
      </c>
      <c r="D193" s="113">
        <v>15.54</v>
      </c>
      <c r="E193" s="93">
        <v>6790.98</v>
      </c>
      <c r="F193" s="85" t="s">
        <v>18</v>
      </c>
      <c r="G193" s="27"/>
      <c r="H193"/>
      <c r="I193"/>
      <c r="J193"/>
      <c r="K193"/>
    </row>
    <row r="194" spans="2:11" ht="15">
      <c r="B194" s="90">
        <v>44474.499305555553</v>
      </c>
      <c r="C194" s="92">
        <v>406</v>
      </c>
      <c r="D194" s="113">
        <v>15.54</v>
      </c>
      <c r="E194" s="93">
        <v>6309.24</v>
      </c>
      <c r="F194" s="85" t="s">
        <v>18</v>
      </c>
      <c r="G194" s="27"/>
      <c r="H194"/>
      <c r="I194"/>
      <c r="J194"/>
      <c r="K194"/>
    </row>
    <row r="195" spans="2:11" ht="15">
      <c r="B195" s="90">
        <v>44474.500914351855</v>
      </c>
      <c r="C195" s="92">
        <v>554</v>
      </c>
      <c r="D195" s="113">
        <v>15.54</v>
      </c>
      <c r="E195" s="93">
        <v>8609.16</v>
      </c>
      <c r="F195" s="85" t="s">
        <v>19</v>
      </c>
      <c r="G195" s="27"/>
      <c r="H195"/>
      <c r="I195"/>
      <c r="J195"/>
      <c r="K195"/>
    </row>
    <row r="196" spans="2:11" ht="15">
      <c r="B196" s="90">
        <v>44474.500949074078</v>
      </c>
      <c r="C196" s="92">
        <v>443</v>
      </c>
      <c r="D196" s="113">
        <v>15.54</v>
      </c>
      <c r="E196" s="93">
        <v>6884.2199999999993</v>
      </c>
      <c r="F196" s="85" t="s">
        <v>18</v>
      </c>
      <c r="G196" s="27"/>
      <c r="H196"/>
      <c r="I196"/>
      <c r="J196"/>
      <c r="K196"/>
    </row>
    <row r="197" spans="2:11" ht="15">
      <c r="B197" s="90">
        <v>44474.502870370372</v>
      </c>
      <c r="C197" s="92">
        <v>422</v>
      </c>
      <c r="D197" s="113">
        <v>15.55</v>
      </c>
      <c r="E197" s="93">
        <v>6562.1</v>
      </c>
      <c r="F197" s="85" t="s">
        <v>18</v>
      </c>
      <c r="G197" s="27"/>
      <c r="H197"/>
      <c r="I197"/>
      <c r="J197"/>
      <c r="K197"/>
    </row>
    <row r="198" spans="2:11" ht="15">
      <c r="B198" s="90">
        <v>44474.506631944445</v>
      </c>
      <c r="C198" s="92">
        <v>614</v>
      </c>
      <c r="D198" s="113">
        <v>15.56</v>
      </c>
      <c r="E198" s="93">
        <v>9553.84</v>
      </c>
      <c r="F198" s="85" t="s">
        <v>19</v>
      </c>
      <c r="G198" s="27"/>
      <c r="H198"/>
      <c r="I198"/>
      <c r="J198"/>
      <c r="K198"/>
    </row>
    <row r="199" spans="2:11" ht="15">
      <c r="B199" s="90">
        <v>44474.506678240738</v>
      </c>
      <c r="C199" s="92">
        <v>491</v>
      </c>
      <c r="D199" s="113">
        <v>15.55</v>
      </c>
      <c r="E199" s="93">
        <v>7635.05</v>
      </c>
      <c r="F199" s="85" t="s">
        <v>18</v>
      </c>
      <c r="G199" s="27"/>
      <c r="H199"/>
      <c r="I199"/>
      <c r="J199"/>
      <c r="K199"/>
    </row>
    <row r="200" spans="2:11" ht="15">
      <c r="B200" s="90">
        <v>44474.506678240738</v>
      </c>
      <c r="C200" s="92">
        <v>475</v>
      </c>
      <c r="D200" s="113">
        <v>15.55</v>
      </c>
      <c r="E200" s="93">
        <v>7386.25</v>
      </c>
      <c r="F200" s="85" t="s">
        <v>18</v>
      </c>
      <c r="G200" s="27"/>
      <c r="H200"/>
      <c r="I200"/>
      <c r="J200"/>
      <c r="K200"/>
    </row>
    <row r="201" spans="2:11" ht="15">
      <c r="B201" s="90">
        <v>44474.506678240738</v>
      </c>
      <c r="C201" s="92">
        <v>476</v>
      </c>
      <c r="D201" s="113">
        <v>15.55</v>
      </c>
      <c r="E201" s="93">
        <v>7401.8</v>
      </c>
      <c r="F201" s="85" t="s">
        <v>18</v>
      </c>
      <c r="G201" s="27"/>
      <c r="H201"/>
      <c r="I201"/>
      <c r="J201"/>
      <c r="K201"/>
    </row>
    <row r="202" spans="2:11" ht="15">
      <c r="B202" s="90">
        <v>44474.507997685185</v>
      </c>
      <c r="C202" s="92">
        <v>322</v>
      </c>
      <c r="D202" s="113">
        <v>15.56</v>
      </c>
      <c r="E202" s="93">
        <v>5010.32</v>
      </c>
      <c r="F202" s="85" t="s">
        <v>18</v>
      </c>
      <c r="G202" s="27"/>
      <c r="H202"/>
      <c r="I202"/>
      <c r="J202"/>
      <c r="K202"/>
    </row>
    <row r="203" spans="2:11" ht="15">
      <c r="B203" s="90">
        <v>44474.507997685185</v>
      </c>
      <c r="C203" s="92">
        <v>130</v>
      </c>
      <c r="D203" s="113">
        <v>15.56</v>
      </c>
      <c r="E203" s="93">
        <v>2022.8</v>
      </c>
      <c r="F203" s="85" t="s">
        <v>18</v>
      </c>
      <c r="G203" s="27"/>
      <c r="H203"/>
      <c r="I203"/>
      <c r="J203"/>
      <c r="K203"/>
    </row>
    <row r="204" spans="2:11" ht="15">
      <c r="B204" s="90">
        <v>44474.510428240741</v>
      </c>
      <c r="C204" s="92">
        <v>297</v>
      </c>
      <c r="D204" s="113">
        <v>15.545</v>
      </c>
      <c r="E204" s="93">
        <v>4616.8649999999998</v>
      </c>
      <c r="F204" s="85" t="s">
        <v>18</v>
      </c>
      <c r="G204" s="27"/>
      <c r="H204"/>
      <c r="I204"/>
      <c r="J204"/>
      <c r="K204"/>
    </row>
    <row r="205" spans="2:11" ht="15">
      <c r="B205" s="90">
        <v>44474.510428240741</v>
      </c>
      <c r="C205" s="92">
        <v>144</v>
      </c>
      <c r="D205" s="113">
        <v>15.545</v>
      </c>
      <c r="E205" s="93">
        <v>2238.48</v>
      </c>
      <c r="F205" s="85" t="s">
        <v>18</v>
      </c>
      <c r="G205" s="27"/>
      <c r="H205"/>
      <c r="I205"/>
      <c r="J205"/>
      <c r="K205"/>
    </row>
    <row r="206" spans="2:11" ht="15">
      <c r="B206" s="90">
        <v>44474.512476851851</v>
      </c>
      <c r="C206" s="92">
        <v>36</v>
      </c>
      <c r="D206" s="113">
        <v>15.535</v>
      </c>
      <c r="E206" s="93">
        <v>559.26</v>
      </c>
      <c r="F206" s="85" t="s">
        <v>18</v>
      </c>
      <c r="G206" s="27"/>
      <c r="H206"/>
      <c r="I206"/>
      <c r="J206"/>
      <c r="K206"/>
    </row>
    <row r="207" spans="2:11" ht="15">
      <c r="B207" s="90">
        <v>44474.512476851851</v>
      </c>
      <c r="C207" s="92">
        <v>581</v>
      </c>
      <c r="D207" s="113">
        <v>15.54</v>
      </c>
      <c r="E207" s="93">
        <v>9028.74</v>
      </c>
      <c r="F207" s="85" t="s">
        <v>19</v>
      </c>
      <c r="G207" s="27"/>
      <c r="H207"/>
      <c r="I207"/>
      <c r="J207"/>
      <c r="K207"/>
    </row>
    <row r="208" spans="2:11" ht="15">
      <c r="B208" s="90">
        <v>44474.512962962966</v>
      </c>
      <c r="C208" s="92">
        <v>56</v>
      </c>
      <c r="D208" s="113">
        <v>15.535</v>
      </c>
      <c r="E208" s="93">
        <v>869.96</v>
      </c>
      <c r="F208" s="85" t="s">
        <v>18</v>
      </c>
      <c r="G208" s="27"/>
      <c r="H208"/>
      <c r="I208"/>
      <c r="J208"/>
      <c r="K208"/>
    </row>
    <row r="209" spans="2:11" ht="15">
      <c r="B209" s="90">
        <v>44474.512962962966</v>
      </c>
      <c r="C209" s="92">
        <v>749</v>
      </c>
      <c r="D209" s="113">
        <v>15.535</v>
      </c>
      <c r="E209" s="93">
        <v>11635.715</v>
      </c>
      <c r="F209" s="85" t="s">
        <v>18</v>
      </c>
      <c r="G209" s="27"/>
      <c r="H209"/>
      <c r="I209"/>
      <c r="J209"/>
      <c r="K209"/>
    </row>
    <row r="210" spans="2:11" ht="15">
      <c r="B210" s="90">
        <v>44474.517789351848</v>
      </c>
      <c r="C210" s="92">
        <v>575</v>
      </c>
      <c r="D210" s="113">
        <v>15.55</v>
      </c>
      <c r="E210" s="93">
        <v>8941.25</v>
      </c>
      <c r="F210" s="85" t="s">
        <v>18</v>
      </c>
      <c r="G210" s="27"/>
      <c r="H210"/>
      <c r="I210"/>
      <c r="J210"/>
      <c r="K210"/>
    </row>
    <row r="211" spans="2:11" ht="15">
      <c r="B211" s="90">
        <v>44474.518194444441</v>
      </c>
      <c r="C211" s="92">
        <v>260</v>
      </c>
      <c r="D211" s="113">
        <v>15.545</v>
      </c>
      <c r="E211" s="93">
        <v>4041.7</v>
      </c>
      <c r="F211" s="85" t="s">
        <v>18</v>
      </c>
      <c r="G211" s="27"/>
      <c r="H211"/>
      <c r="I211"/>
      <c r="J211"/>
      <c r="K211"/>
    </row>
    <row r="212" spans="2:11" ht="15">
      <c r="B212" s="90">
        <v>44474.518194444441</v>
      </c>
      <c r="C212" s="92">
        <v>421</v>
      </c>
      <c r="D212" s="113">
        <v>15.545</v>
      </c>
      <c r="E212" s="93">
        <v>6544.4449999999997</v>
      </c>
      <c r="F212" s="85" t="s">
        <v>18</v>
      </c>
      <c r="G212" s="27"/>
      <c r="H212"/>
      <c r="I212"/>
      <c r="J212"/>
      <c r="K212"/>
    </row>
    <row r="213" spans="2:11" ht="15">
      <c r="B213" s="90">
        <v>44474.518194444441</v>
      </c>
      <c r="C213" s="92">
        <v>54</v>
      </c>
      <c r="D213" s="113">
        <v>15.55</v>
      </c>
      <c r="E213" s="93">
        <v>839.7</v>
      </c>
      <c r="F213" s="85" t="s">
        <v>19</v>
      </c>
      <c r="G213" s="27"/>
      <c r="H213"/>
      <c r="I213"/>
      <c r="J213"/>
      <c r="K213"/>
    </row>
    <row r="214" spans="2:11" ht="15">
      <c r="B214" s="90">
        <v>44474.518194444441</v>
      </c>
      <c r="C214" s="92">
        <v>436</v>
      </c>
      <c r="D214" s="113">
        <v>15.55</v>
      </c>
      <c r="E214" s="93">
        <v>6779.8</v>
      </c>
      <c r="F214" s="85" t="s">
        <v>19</v>
      </c>
      <c r="G214" s="27"/>
      <c r="H214"/>
      <c r="I214"/>
      <c r="J214"/>
      <c r="K214"/>
    </row>
    <row r="215" spans="2:11" ht="15">
      <c r="B215" s="90">
        <v>44474.518194444441</v>
      </c>
      <c r="C215" s="92">
        <v>190</v>
      </c>
      <c r="D215" s="113">
        <v>15.545</v>
      </c>
      <c r="E215" s="93">
        <v>2953.55</v>
      </c>
      <c r="F215" s="85" t="s">
        <v>19</v>
      </c>
      <c r="G215" s="27"/>
      <c r="H215"/>
      <c r="I215"/>
      <c r="J215"/>
      <c r="K215"/>
    </row>
    <row r="216" spans="2:11" ht="15">
      <c r="B216" s="90">
        <v>44474.51898148148</v>
      </c>
      <c r="C216" s="92">
        <v>150</v>
      </c>
      <c r="D216" s="113">
        <v>15.545</v>
      </c>
      <c r="E216" s="93">
        <v>2331.75</v>
      </c>
      <c r="F216" s="85" t="s">
        <v>18</v>
      </c>
      <c r="G216" s="27"/>
      <c r="H216"/>
      <c r="I216"/>
      <c r="J216"/>
      <c r="K216"/>
    </row>
    <row r="217" spans="2:11" ht="15">
      <c r="B217" s="90">
        <v>44474.51898148148</v>
      </c>
      <c r="C217" s="92">
        <v>255</v>
      </c>
      <c r="D217" s="113">
        <v>15.545</v>
      </c>
      <c r="E217" s="93">
        <v>3963.9749999999999</v>
      </c>
      <c r="F217" s="85" t="s">
        <v>18</v>
      </c>
      <c r="G217" s="27"/>
      <c r="H217"/>
      <c r="I217"/>
      <c r="J217"/>
      <c r="K217"/>
    </row>
    <row r="218" spans="2:11" ht="15">
      <c r="B218" s="90">
        <v>44474.522268518522</v>
      </c>
      <c r="C218" s="92">
        <v>422</v>
      </c>
      <c r="D218" s="113">
        <v>15.535</v>
      </c>
      <c r="E218" s="93">
        <v>6555.77</v>
      </c>
      <c r="F218" s="85" t="s">
        <v>18</v>
      </c>
      <c r="G218" s="27"/>
      <c r="H218"/>
      <c r="I218"/>
      <c r="J218"/>
      <c r="K218"/>
    </row>
    <row r="219" spans="2:11" ht="15">
      <c r="B219" s="90">
        <v>44474.522268518522</v>
      </c>
      <c r="C219" s="92">
        <v>250</v>
      </c>
      <c r="D219" s="113">
        <v>15.54</v>
      </c>
      <c r="E219" s="93">
        <v>3885</v>
      </c>
      <c r="F219" s="85" t="s">
        <v>19</v>
      </c>
      <c r="G219" s="27"/>
      <c r="H219"/>
      <c r="I219"/>
      <c r="J219"/>
      <c r="K219"/>
    </row>
    <row r="220" spans="2:11" ht="15">
      <c r="B220" s="90">
        <v>44474.522592592592</v>
      </c>
      <c r="C220" s="92">
        <v>174</v>
      </c>
      <c r="D220" s="113">
        <v>15.535</v>
      </c>
      <c r="E220" s="93">
        <v>2703.09</v>
      </c>
      <c r="F220" s="85" t="s">
        <v>18</v>
      </c>
      <c r="G220" s="27"/>
      <c r="H220"/>
      <c r="I220"/>
      <c r="J220"/>
      <c r="K220"/>
    </row>
    <row r="221" spans="2:11" ht="15">
      <c r="B221" s="90">
        <v>44474.522592592592</v>
      </c>
      <c r="C221" s="92">
        <v>329</v>
      </c>
      <c r="D221" s="113">
        <v>15.535</v>
      </c>
      <c r="E221" s="93">
        <v>5111.0150000000003</v>
      </c>
      <c r="F221" s="85" t="s">
        <v>18</v>
      </c>
      <c r="G221" s="27"/>
      <c r="H221"/>
      <c r="I221"/>
      <c r="J221"/>
      <c r="K221"/>
    </row>
    <row r="222" spans="2:11" ht="15">
      <c r="B222" s="90">
        <v>44474.523113425923</v>
      </c>
      <c r="C222" s="92">
        <v>400</v>
      </c>
      <c r="D222" s="113">
        <v>15.52</v>
      </c>
      <c r="E222" s="93">
        <v>6208</v>
      </c>
      <c r="F222" s="85" t="s">
        <v>18</v>
      </c>
      <c r="G222" s="27"/>
      <c r="H222"/>
      <c r="I222"/>
      <c r="J222"/>
      <c r="K222"/>
    </row>
    <row r="223" spans="2:11" ht="15">
      <c r="B223" s="90">
        <v>44474.523113425923</v>
      </c>
      <c r="C223" s="92">
        <v>25</v>
      </c>
      <c r="D223" s="113">
        <v>15.52</v>
      </c>
      <c r="E223" s="93">
        <v>388</v>
      </c>
      <c r="F223" s="85" t="s">
        <v>18</v>
      </c>
      <c r="G223" s="27"/>
      <c r="H223"/>
      <c r="I223"/>
      <c r="J223"/>
      <c r="K223"/>
    </row>
    <row r="224" spans="2:11" ht="15">
      <c r="B224" s="90">
        <v>44474.524872685186</v>
      </c>
      <c r="C224" s="92">
        <v>263</v>
      </c>
      <c r="D224" s="113">
        <v>15.51</v>
      </c>
      <c r="E224" s="93">
        <v>4079.13</v>
      </c>
      <c r="F224" s="85" t="s">
        <v>18</v>
      </c>
      <c r="G224" s="27"/>
      <c r="H224"/>
      <c r="I224"/>
      <c r="J224"/>
      <c r="K224"/>
    </row>
    <row r="225" spans="2:11" ht="15">
      <c r="B225" s="90">
        <v>44474.524872685186</v>
      </c>
      <c r="C225" s="92">
        <v>71</v>
      </c>
      <c r="D225" s="113">
        <v>15.51</v>
      </c>
      <c r="E225" s="93">
        <v>1101.21</v>
      </c>
      <c r="F225" s="85" t="s">
        <v>18</v>
      </c>
      <c r="G225" s="27"/>
      <c r="H225"/>
      <c r="I225"/>
      <c r="J225"/>
      <c r="K225"/>
    </row>
    <row r="226" spans="2:11" ht="15">
      <c r="B226" s="90">
        <v>44474.524872685186</v>
      </c>
      <c r="C226" s="92">
        <v>94</v>
      </c>
      <c r="D226" s="113">
        <v>15.51</v>
      </c>
      <c r="E226" s="93">
        <v>1457.94</v>
      </c>
      <c r="F226" s="85" t="s">
        <v>18</v>
      </c>
      <c r="G226" s="27"/>
      <c r="H226"/>
      <c r="I226"/>
      <c r="J226"/>
      <c r="K226"/>
    </row>
    <row r="227" spans="2:11" ht="15">
      <c r="B227" s="90">
        <v>44474.529687499999</v>
      </c>
      <c r="C227" s="92">
        <v>391</v>
      </c>
      <c r="D227" s="113">
        <v>15.555</v>
      </c>
      <c r="E227" s="93">
        <v>6082.0050000000001</v>
      </c>
      <c r="F227" s="85" t="s">
        <v>18</v>
      </c>
      <c r="G227" s="27"/>
      <c r="H227"/>
      <c r="I227"/>
      <c r="J227"/>
      <c r="K227"/>
    </row>
    <row r="228" spans="2:11" ht="15">
      <c r="B228" s="90">
        <v>44474.529687499999</v>
      </c>
      <c r="C228" s="92">
        <v>147</v>
      </c>
      <c r="D228" s="113">
        <v>15.555</v>
      </c>
      <c r="E228" s="93">
        <v>2286.585</v>
      </c>
      <c r="F228" s="85" t="s">
        <v>18</v>
      </c>
      <c r="G228" s="27"/>
      <c r="H228"/>
      <c r="I228"/>
      <c r="J228"/>
      <c r="K228"/>
    </row>
    <row r="229" spans="2:11" ht="15">
      <c r="B229" s="90">
        <v>44474.529687499999</v>
      </c>
      <c r="C229" s="92">
        <v>399</v>
      </c>
      <c r="D229" s="113">
        <v>15.555</v>
      </c>
      <c r="E229" s="93">
        <v>6206.4449999999997</v>
      </c>
      <c r="F229" s="85" t="s">
        <v>18</v>
      </c>
      <c r="G229" s="27"/>
      <c r="H229"/>
      <c r="I229"/>
      <c r="J229"/>
      <c r="K229"/>
    </row>
    <row r="230" spans="2:11" ht="15">
      <c r="B230" s="90">
        <v>44474.529687499999</v>
      </c>
      <c r="C230" s="92">
        <v>280</v>
      </c>
      <c r="D230" s="113">
        <v>15.555</v>
      </c>
      <c r="E230" s="93">
        <v>4355.3999999999996</v>
      </c>
      <c r="F230" s="85" t="s">
        <v>18</v>
      </c>
      <c r="G230" s="27"/>
      <c r="H230"/>
      <c r="I230"/>
      <c r="J230"/>
      <c r="K230"/>
    </row>
    <row r="231" spans="2:11" ht="15">
      <c r="B231" s="90">
        <v>44474.529687499999</v>
      </c>
      <c r="C231" s="92">
        <v>407</v>
      </c>
      <c r="D231" s="113">
        <v>15.56</v>
      </c>
      <c r="E231" s="93">
        <v>6332.92</v>
      </c>
      <c r="F231" s="85" t="s">
        <v>19</v>
      </c>
      <c r="G231" s="27"/>
      <c r="H231"/>
      <c r="I231"/>
      <c r="J231"/>
      <c r="K231"/>
    </row>
    <row r="232" spans="2:11" ht="15">
      <c r="B232" s="90">
        <v>44474.529687499999</v>
      </c>
      <c r="C232" s="92">
        <v>145</v>
      </c>
      <c r="D232" s="113">
        <v>15.56</v>
      </c>
      <c r="E232" s="93">
        <v>2256.2000000000003</v>
      </c>
      <c r="F232" s="85" t="s">
        <v>19</v>
      </c>
      <c r="G232" s="27"/>
      <c r="H232"/>
      <c r="I232"/>
      <c r="J232"/>
      <c r="K232"/>
    </row>
    <row r="233" spans="2:11" ht="15">
      <c r="B233" s="90">
        <v>44474.532523148147</v>
      </c>
      <c r="C233" s="92">
        <v>403</v>
      </c>
      <c r="D233" s="113">
        <v>15.55</v>
      </c>
      <c r="E233" s="93">
        <v>6266.6500000000005</v>
      </c>
      <c r="F233" s="85" t="s">
        <v>19</v>
      </c>
      <c r="G233" s="27"/>
      <c r="H233"/>
      <c r="I233"/>
      <c r="J233"/>
      <c r="K233"/>
    </row>
    <row r="234" spans="2:11" ht="15">
      <c r="B234" s="90">
        <v>44474.533900462964</v>
      </c>
      <c r="C234" s="92">
        <v>126</v>
      </c>
      <c r="D234" s="113">
        <v>15.545</v>
      </c>
      <c r="E234" s="93">
        <v>1958.67</v>
      </c>
      <c r="F234" s="85" t="s">
        <v>18</v>
      </c>
      <c r="G234" s="27"/>
      <c r="H234"/>
      <c r="I234"/>
      <c r="J234"/>
      <c r="K234"/>
    </row>
    <row r="235" spans="2:11" ht="15">
      <c r="B235" s="90">
        <v>44474.533900462964</v>
      </c>
      <c r="C235" s="92">
        <v>482</v>
      </c>
      <c r="D235" s="113">
        <v>15.545</v>
      </c>
      <c r="E235" s="93">
        <v>7492.69</v>
      </c>
      <c r="F235" s="85" t="s">
        <v>18</v>
      </c>
      <c r="G235" s="27"/>
      <c r="H235"/>
      <c r="I235"/>
      <c r="J235"/>
      <c r="K235"/>
    </row>
    <row r="236" spans="2:11" ht="15">
      <c r="B236" s="90">
        <v>44474.533900462964</v>
      </c>
      <c r="C236" s="92">
        <v>676</v>
      </c>
      <c r="D236" s="113">
        <v>15.545</v>
      </c>
      <c r="E236" s="93">
        <v>10508.42</v>
      </c>
      <c r="F236" s="85" t="s">
        <v>18</v>
      </c>
      <c r="G236" s="27"/>
      <c r="H236"/>
      <c r="I236"/>
      <c r="J236"/>
      <c r="K236"/>
    </row>
    <row r="237" spans="2:11" ht="15">
      <c r="B237" s="90">
        <v>44474.533900462964</v>
      </c>
      <c r="C237" s="92">
        <v>250</v>
      </c>
      <c r="D237" s="113">
        <v>15.545</v>
      </c>
      <c r="E237" s="93">
        <v>3886.25</v>
      </c>
      <c r="F237" s="85" t="s">
        <v>19</v>
      </c>
      <c r="G237" s="27"/>
      <c r="H237"/>
      <c r="I237"/>
      <c r="J237"/>
      <c r="K237"/>
    </row>
    <row r="238" spans="2:11" ht="15">
      <c r="B238" s="90">
        <v>44474.537418981483</v>
      </c>
      <c r="C238" s="92">
        <v>55</v>
      </c>
      <c r="D238" s="113">
        <v>15.56</v>
      </c>
      <c r="E238" s="93">
        <v>855.80000000000007</v>
      </c>
      <c r="F238" s="85" t="s">
        <v>19</v>
      </c>
      <c r="G238" s="27"/>
      <c r="H238"/>
      <c r="I238"/>
      <c r="J238"/>
      <c r="K238"/>
    </row>
    <row r="239" spans="2:11" ht="15">
      <c r="B239" s="90">
        <v>44474.537418981483</v>
      </c>
      <c r="C239" s="92">
        <v>627</v>
      </c>
      <c r="D239" s="113">
        <v>15.56</v>
      </c>
      <c r="E239" s="93">
        <v>9756.1200000000008</v>
      </c>
      <c r="F239" s="85" t="s">
        <v>19</v>
      </c>
      <c r="G239" s="27"/>
      <c r="H239"/>
      <c r="I239"/>
      <c r="J239"/>
      <c r="K239"/>
    </row>
    <row r="240" spans="2:11" ht="15">
      <c r="B240" s="90">
        <v>44474.539664351854</v>
      </c>
      <c r="C240" s="92">
        <v>287</v>
      </c>
      <c r="D240" s="113">
        <v>15.55</v>
      </c>
      <c r="E240" s="93">
        <v>4462.8500000000004</v>
      </c>
      <c r="F240" s="85" t="s">
        <v>18</v>
      </c>
      <c r="G240" s="27"/>
      <c r="H240"/>
      <c r="I240"/>
      <c r="J240"/>
      <c r="K240"/>
    </row>
    <row r="241" spans="2:11" ht="15">
      <c r="B241" s="90">
        <v>44474.539664351854</v>
      </c>
      <c r="C241" s="92">
        <v>18</v>
      </c>
      <c r="D241" s="113">
        <v>15.55</v>
      </c>
      <c r="E241" s="93">
        <v>279.90000000000003</v>
      </c>
      <c r="F241" s="85" t="s">
        <v>18</v>
      </c>
      <c r="G241" s="27"/>
      <c r="H241"/>
      <c r="I241"/>
      <c r="J241"/>
      <c r="K241"/>
    </row>
    <row r="242" spans="2:11" ht="15">
      <c r="B242" s="90">
        <v>44474.539664351854</v>
      </c>
      <c r="C242" s="92">
        <v>482</v>
      </c>
      <c r="D242" s="113">
        <v>15.55</v>
      </c>
      <c r="E242" s="93">
        <v>7495.1</v>
      </c>
      <c r="F242" s="85" t="s">
        <v>18</v>
      </c>
      <c r="G242" s="27"/>
      <c r="H242"/>
      <c r="I242"/>
      <c r="J242"/>
      <c r="K242"/>
    </row>
    <row r="243" spans="2:11" ht="15">
      <c r="B243" s="90">
        <v>44474.539664351854</v>
      </c>
      <c r="C243" s="92">
        <v>482</v>
      </c>
      <c r="D243" s="113">
        <v>15.55</v>
      </c>
      <c r="E243" s="93">
        <v>7495.1</v>
      </c>
      <c r="F243" s="85" t="s">
        <v>18</v>
      </c>
      <c r="G243" s="27"/>
      <c r="H243"/>
      <c r="I243"/>
      <c r="J243"/>
      <c r="K243"/>
    </row>
    <row r="244" spans="2:11" ht="15">
      <c r="B244" s="90">
        <v>44474.542754629627</v>
      </c>
      <c r="C244" s="92">
        <v>319</v>
      </c>
      <c r="D244" s="113">
        <v>15.55</v>
      </c>
      <c r="E244" s="93">
        <v>4960.45</v>
      </c>
      <c r="F244" s="85" t="s">
        <v>18</v>
      </c>
      <c r="G244" s="27"/>
      <c r="H244"/>
      <c r="I244"/>
      <c r="J244"/>
      <c r="K244"/>
    </row>
    <row r="245" spans="2:11" ht="15">
      <c r="B245" s="90">
        <v>44474.542754629627</v>
      </c>
      <c r="C245" s="92">
        <v>161</v>
      </c>
      <c r="D245" s="113">
        <v>15.55</v>
      </c>
      <c r="E245" s="93">
        <v>2503.5500000000002</v>
      </c>
      <c r="F245" s="85" t="s">
        <v>18</v>
      </c>
      <c r="G245" s="27"/>
      <c r="H245"/>
      <c r="I245"/>
      <c r="J245"/>
      <c r="K245"/>
    </row>
    <row r="246" spans="2:11" ht="15">
      <c r="B246" s="90">
        <v>44474.542754629627</v>
      </c>
      <c r="C246" s="92">
        <v>398</v>
      </c>
      <c r="D246" s="113">
        <v>15.55</v>
      </c>
      <c r="E246" s="93">
        <v>6188.9000000000005</v>
      </c>
      <c r="F246" s="85" t="s">
        <v>18</v>
      </c>
      <c r="G246" s="27"/>
      <c r="H246"/>
      <c r="I246"/>
      <c r="J246"/>
      <c r="K246"/>
    </row>
    <row r="247" spans="2:11" ht="15">
      <c r="B247" s="90">
        <v>44474.542754629627</v>
      </c>
      <c r="C247" s="92">
        <v>3</v>
      </c>
      <c r="D247" s="113">
        <v>15.56</v>
      </c>
      <c r="E247" s="93">
        <v>46.68</v>
      </c>
      <c r="F247" s="85" t="s">
        <v>19</v>
      </c>
      <c r="G247" s="27"/>
      <c r="H247"/>
      <c r="I247"/>
      <c r="J247"/>
      <c r="K247"/>
    </row>
    <row r="248" spans="2:11" ht="15">
      <c r="B248" s="90">
        <v>44474.542754629627</v>
      </c>
      <c r="C248" s="92">
        <v>6</v>
      </c>
      <c r="D248" s="113">
        <v>15.555</v>
      </c>
      <c r="E248" s="93">
        <v>93.33</v>
      </c>
      <c r="F248" s="85" t="s">
        <v>19</v>
      </c>
      <c r="G248" s="27"/>
      <c r="H248"/>
      <c r="I248"/>
      <c r="J248"/>
      <c r="K248"/>
    </row>
    <row r="249" spans="2:11" ht="15">
      <c r="B249" s="90">
        <v>44474.542754629627</v>
      </c>
      <c r="C249" s="92">
        <v>300</v>
      </c>
      <c r="D249" s="113">
        <v>15.55</v>
      </c>
      <c r="E249" s="93">
        <v>4665</v>
      </c>
      <c r="F249" s="85" t="s">
        <v>19</v>
      </c>
      <c r="G249" s="27"/>
      <c r="H249"/>
      <c r="I249"/>
      <c r="J249"/>
      <c r="K249"/>
    </row>
    <row r="250" spans="2:11" ht="15">
      <c r="B250" s="90">
        <v>44474.544016203705</v>
      </c>
      <c r="C250" s="92">
        <v>443</v>
      </c>
      <c r="D250" s="113">
        <v>15.555</v>
      </c>
      <c r="E250" s="93">
        <v>6890.8649999999998</v>
      </c>
      <c r="F250" s="85" t="s">
        <v>18</v>
      </c>
      <c r="G250" s="27"/>
      <c r="H250"/>
      <c r="I250"/>
      <c r="J250"/>
      <c r="K250"/>
    </row>
    <row r="251" spans="2:11" ht="15">
      <c r="B251" s="90">
        <v>44474.544016203705</v>
      </c>
      <c r="C251" s="92">
        <v>75</v>
      </c>
      <c r="D251" s="113">
        <v>15.555</v>
      </c>
      <c r="E251" s="93">
        <v>1166.625</v>
      </c>
      <c r="F251" s="85" t="s">
        <v>19</v>
      </c>
      <c r="G251" s="27"/>
      <c r="H251"/>
      <c r="I251"/>
      <c r="J251"/>
      <c r="K251"/>
    </row>
    <row r="252" spans="2:11" ht="15">
      <c r="B252" s="90">
        <v>44474.544016203705</v>
      </c>
      <c r="C252" s="92">
        <v>598</v>
      </c>
      <c r="D252" s="113">
        <v>15.555</v>
      </c>
      <c r="E252" s="93">
        <v>9301.89</v>
      </c>
      <c r="F252" s="85" t="s">
        <v>19</v>
      </c>
      <c r="G252" s="27"/>
      <c r="H252"/>
      <c r="I252"/>
      <c r="J252"/>
      <c r="K252"/>
    </row>
    <row r="253" spans="2:11" ht="15">
      <c r="B253" s="90">
        <v>44474.549201388887</v>
      </c>
      <c r="C253" s="92">
        <v>1287</v>
      </c>
      <c r="D253" s="113">
        <v>15.574999999999999</v>
      </c>
      <c r="E253" s="93">
        <v>20045.024999999998</v>
      </c>
      <c r="F253" s="85" t="s">
        <v>18</v>
      </c>
      <c r="G253" s="27"/>
      <c r="H253"/>
      <c r="I253"/>
      <c r="J253"/>
      <c r="K253"/>
    </row>
    <row r="254" spans="2:11" ht="15">
      <c r="B254" s="90">
        <v>44474.552662037036</v>
      </c>
      <c r="C254" s="92">
        <v>463</v>
      </c>
      <c r="D254" s="113">
        <v>15.574999999999999</v>
      </c>
      <c r="E254" s="93">
        <v>7211.2249999999995</v>
      </c>
      <c r="F254" s="85" t="s">
        <v>18</v>
      </c>
      <c r="G254" s="27"/>
      <c r="H254"/>
      <c r="I254"/>
      <c r="J254"/>
      <c r="K254"/>
    </row>
    <row r="255" spans="2:11" ht="15">
      <c r="B255" s="90">
        <v>44474.552662037036</v>
      </c>
      <c r="C255" s="92">
        <v>456</v>
      </c>
      <c r="D255" s="113">
        <v>15.574999999999999</v>
      </c>
      <c r="E255" s="93">
        <v>7102.2</v>
      </c>
      <c r="F255" s="85" t="s">
        <v>18</v>
      </c>
      <c r="G255" s="27"/>
      <c r="H255"/>
      <c r="I255"/>
      <c r="J255"/>
      <c r="K255"/>
    </row>
    <row r="256" spans="2:11" ht="15">
      <c r="B256" s="90">
        <v>44474.552662037036</v>
      </c>
      <c r="C256" s="92">
        <v>576</v>
      </c>
      <c r="D256" s="113">
        <v>15.58</v>
      </c>
      <c r="E256" s="93">
        <v>8974.08</v>
      </c>
      <c r="F256" s="85" t="s">
        <v>19</v>
      </c>
      <c r="G256" s="27"/>
      <c r="H256"/>
      <c r="I256"/>
      <c r="J256"/>
      <c r="K256"/>
    </row>
    <row r="257" spans="2:11" ht="15">
      <c r="B257" s="90">
        <v>44474.554965277777</v>
      </c>
      <c r="C257" s="92">
        <v>57</v>
      </c>
      <c r="D257" s="113">
        <v>15.574999999999999</v>
      </c>
      <c r="E257" s="93">
        <v>887.77499999999998</v>
      </c>
      <c r="F257" s="85" t="s">
        <v>18</v>
      </c>
      <c r="G257" s="27"/>
      <c r="H257"/>
      <c r="I257"/>
      <c r="J257"/>
      <c r="K257"/>
    </row>
    <row r="258" spans="2:11" ht="15">
      <c r="B258" s="90">
        <v>44474.554965277777</v>
      </c>
      <c r="C258" s="92">
        <v>338</v>
      </c>
      <c r="D258" s="113">
        <v>15.574999999999999</v>
      </c>
      <c r="E258" s="93">
        <v>5264.3499999999995</v>
      </c>
      <c r="F258" s="85" t="s">
        <v>18</v>
      </c>
      <c r="G258" s="27"/>
      <c r="H258"/>
      <c r="I258"/>
      <c r="J258"/>
      <c r="K258"/>
    </row>
    <row r="259" spans="2:11" ht="15">
      <c r="B259" s="90">
        <v>44474.557638888888</v>
      </c>
      <c r="C259" s="92">
        <v>120</v>
      </c>
      <c r="D259" s="113">
        <v>15.585000000000001</v>
      </c>
      <c r="E259" s="93">
        <v>1870.2</v>
      </c>
      <c r="F259" s="85" t="s">
        <v>19</v>
      </c>
      <c r="G259" s="27"/>
      <c r="H259"/>
      <c r="I259"/>
      <c r="J259"/>
      <c r="K259"/>
    </row>
    <row r="260" spans="2:11" ht="15">
      <c r="B260" s="90">
        <v>44474.557638888888</v>
      </c>
      <c r="C260" s="92">
        <v>455</v>
      </c>
      <c r="D260" s="113">
        <v>15.585000000000001</v>
      </c>
      <c r="E260" s="93">
        <v>7091.1750000000002</v>
      </c>
      <c r="F260" s="85" t="s">
        <v>19</v>
      </c>
      <c r="G260" s="27"/>
      <c r="H260"/>
      <c r="I260"/>
      <c r="J260"/>
      <c r="K260"/>
    </row>
    <row r="261" spans="2:11" ht="15">
      <c r="B261" s="90">
        <v>44474.558657407404</v>
      </c>
      <c r="C261" s="92">
        <v>1298</v>
      </c>
      <c r="D261" s="113">
        <v>15.59</v>
      </c>
      <c r="E261" s="93">
        <v>20235.82</v>
      </c>
      <c r="F261" s="85" t="s">
        <v>18</v>
      </c>
      <c r="G261" s="27"/>
      <c r="H261"/>
      <c r="I261"/>
      <c r="J261"/>
      <c r="K261"/>
    </row>
    <row r="262" spans="2:11" ht="15">
      <c r="B262" s="90">
        <v>44474.559872685182</v>
      </c>
      <c r="C262" s="92">
        <v>418</v>
      </c>
      <c r="D262" s="113">
        <v>15.585000000000001</v>
      </c>
      <c r="E262" s="93">
        <v>6514.5300000000007</v>
      </c>
      <c r="F262" s="85" t="s">
        <v>18</v>
      </c>
      <c r="G262" s="27"/>
      <c r="H262"/>
      <c r="I262"/>
      <c r="J262"/>
      <c r="K262"/>
    </row>
    <row r="263" spans="2:11" ht="15">
      <c r="B263" s="90">
        <v>44474.562314814815</v>
      </c>
      <c r="C263" s="92">
        <v>399</v>
      </c>
      <c r="D263" s="113">
        <v>15.59</v>
      </c>
      <c r="E263" s="93">
        <v>6220.41</v>
      </c>
      <c r="F263" s="85" t="s">
        <v>18</v>
      </c>
      <c r="G263" s="27"/>
      <c r="H263"/>
      <c r="I263"/>
      <c r="J263"/>
      <c r="K263"/>
    </row>
    <row r="264" spans="2:11" ht="15">
      <c r="B264" s="90">
        <v>44474.562314814815</v>
      </c>
      <c r="C264" s="92">
        <v>564</v>
      </c>
      <c r="D264" s="113">
        <v>15.59</v>
      </c>
      <c r="E264" s="93">
        <v>8792.76</v>
      </c>
      <c r="F264" s="85" t="s">
        <v>19</v>
      </c>
      <c r="G264" s="27"/>
      <c r="H264"/>
      <c r="I264"/>
      <c r="J264"/>
      <c r="K264"/>
    </row>
    <row r="265" spans="2:11" ht="15">
      <c r="B265" s="90">
        <v>44474.564004629632</v>
      </c>
      <c r="C265" s="92">
        <v>431</v>
      </c>
      <c r="D265" s="113">
        <v>15.58</v>
      </c>
      <c r="E265" s="93">
        <v>6714.9800000000005</v>
      </c>
      <c r="F265" s="85" t="s">
        <v>18</v>
      </c>
      <c r="G265" s="27"/>
      <c r="H265"/>
      <c r="I265"/>
      <c r="J265"/>
      <c r="K265"/>
    </row>
    <row r="266" spans="2:11" ht="15">
      <c r="B266" s="90">
        <v>44474.565208333333</v>
      </c>
      <c r="C266" s="92">
        <v>423</v>
      </c>
      <c r="D266" s="113">
        <v>15.585000000000001</v>
      </c>
      <c r="E266" s="93">
        <v>6592.4549999999999</v>
      </c>
      <c r="F266" s="85" t="s">
        <v>18</v>
      </c>
      <c r="G266" s="27"/>
      <c r="H266"/>
      <c r="I266"/>
      <c r="J266"/>
      <c r="K266"/>
    </row>
    <row r="267" spans="2:11" ht="15">
      <c r="B267" s="90">
        <v>44474.567384259259</v>
      </c>
      <c r="C267" s="92">
        <v>599</v>
      </c>
      <c r="D267" s="113">
        <v>15.585000000000001</v>
      </c>
      <c r="E267" s="93">
        <v>9335.4150000000009</v>
      </c>
      <c r="F267" s="85" t="s">
        <v>19</v>
      </c>
      <c r="G267" s="27"/>
      <c r="H267"/>
      <c r="I267"/>
      <c r="J267"/>
      <c r="K267"/>
    </row>
    <row r="268" spans="2:11" ht="15">
      <c r="B268" s="90">
        <v>44474.570104166669</v>
      </c>
      <c r="C268" s="92">
        <v>420</v>
      </c>
      <c r="D268" s="113">
        <v>15.595000000000001</v>
      </c>
      <c r="E268" s="93">
        <v>6549.9000000000005</v>
      </c>
      <c r="F268" s="85" t="s">
        <v>18</v>
      </c>
      <c r="G268" s="27"/>
      <c r="H268"/>
      <c r="I268"/>
      <c r="J268"/>
      <c r="K268"/>
    </row>
    <row r="269" spans="2:11" ht="15">
      <c r="B269" s="90">
        <v>44474.570104166669</v>
      </c>
      <c r="C269" s="92">
        <v>396</v>
      </c>
      <c r="D269" s="113">
        <v>15.595000000000001</v>
      </c>
      <c r="E269" s="93">
        <v>6175.62</v>
      </c>
      <c r="F269" s="85" t="s">
        <v>18</v>
      </c>
      <c r="G269" s="27"/>
      <c r="H269"/>
      <c r="I269"/>
      <c r="J269"/>
      <c r="K269"/>
    </row>
    <row r="270" spans="2:11" ht="15">
      <c r="B270" s="90">
        <v>44474.570104166669</v>
      </c>
      <c r="C270" s="92">
        <v>402</v>
      </c>
      <c r="D270" s="113">
        <v>15.595000000000001</v>
      </c>
      <c r="E270" s="93">
        <v>6269.1900000000005</v>
      </c>
      <c r="F270" s="85" t="s">
        <v>18</v>
      </c>
      <c r="G270" s="27"/>
      <c r="H270"/>
      <c r="I270"/>
      <c r="J270"/>
      <c r="K270"/>
    </row>
    <row r="271" spans="2:11" ht="15">
      <c r="B271" s="90">
        <v>44474.572696759256</v>
      </c>
      <c r="C271" s="92">
        <v>972</v>
      </c>
      <c r="D271" s="113">
        <v>15.59</v>
      </c>
      <c r="E271" s="93">
        <v>15153.48</v>
      </c>
      <c r="F271" s="85" t="s">
        <v>18</v>
      </c>
      <c r="G271" s="27"/>
      <c r="H271"/>
      <c r="I271"/>
      <c r="J271"/>
      <c r="K271"/>
    </row>
    <row r="272" spans="2:11" ht="15">
      <c r="B272" s="90">
        <v>44474.572696759256</v>
      </c>
      <c r="C272" s="92">
        <v>631</v>
      </c>
      <c r="D272" s="113">
        <v>15.59</v>
      </c>
      <c r="E272" s="93">
        <v>9837.2899999999991</v>
      </c>
      <c r="F272" s="85" t="s">
        <v>19</v>
      </c>
      <c r="G272" s="27"/>
      <c r="H272"/>
      <c r="I272"/>
      <c r="J272"/>
      <c r="K272"/>
    </row>
    <row r="273" spans="2:11" ht="15">
      <c r="B273" s="90">
        <v>44474.575011574074</v>
      </c>
      <c r="C273" s="92">
        <v>174</v>
      </c>
      <c r="D273" s="113">
        <v>15.58</v>
      </c>
      <c r="E273" s="93">
        <v>2710.92</v>
      </c>
      <c r="F273" s="85" t="s">
        <v>18</v>
      </c>
      <c r="G273" s="27"/>
      <c r="H273"/>
      <c r="I273"/>
      <c r="J273"/>
      <c r="K273"/>
    </row>
    <row r="274" spans="2:11" ht="15">
      <c r="B274" s="90">
        <v>44474.577962962961</v>
      </c>
      <c r="C274" s="92">
        <v>200</v>
      </c>
      <c r="D274" s="113">
        <v>15.585000000000001</v>
      </c>
      <c r="E274" s="93">
        <v>3117</v>
      </c>
      <c r="F274" s="85" t="s">
        <v>19</v>
      </c>
      <c r="G274" s="27"/>
      <c r="H274"/>
      <c r="I274"/>
      <c r="J274"/>
      <c r="K274"/>
    </row>
    <row r="275" spans="2:11" ht="15">
      <c r="B275" s="90">
        <v>44474.581134259257</v>
      </c>
      <c r="C275" s="92">
        <v>410</v>
      </c>
      <c r="D275" s="113">
        <v>15.59</v>
      </c>
      <c r="E275" s="93">
        <v>6391.9</v>
      </c>
      <c r="F275" s="85" t="s">
        <v>18</v>
      </c>
      <c r="G275" s="27"/>
      <c r="H275"/>
      <c r="I275"/>
      <c r="J275"/>
      <c r="K275"/>
    </row>
    <row r="276" spans="2:11" ht="15">
      <c r="B276" s="90">
        <v>44474.581516203703</v>
      </c>
      <c r="C276" s="92">
        <v>205</v>
      </c>
      <c r="D276" s="113">
        <v>15.585000000000001</v>
      </c>
      <c r="E276" s="93">
        <v>3194.9250000000002</v>
      </c>
      <c r="F276" s="85" t="s">
        <v>18</v>
      </c>
      <c r="G276" s="27"/>
      <c r="H276"/>
      <c r="I276"/>
      <c r="J276"/>
      <c r="K276"/>
    </row>
    <row r="277" spans="2:11" ht="15">
      <c r="B277" s="90">
        <v>44474.581516203703</v>
      </c>
      <c r="C277" s="92">
        <v>405</v>
      </c>
      <c r="D277" s="113">
        <v>15.585000000000001</v>
      </c>
      <c r="E277" s="93">
        <v>6311.9250000000002</v>
      </c>
      <c r="F277" s="85" t="s">
        <v>18</v>
      </c>
      <c r="G277" s="27"/>
      <c r="H277"/>
      <c r="I277"/>
      <c r="J277"/>
      <c r="K277"/>
    </row>
    <row r="278" spans="2:11" ht="15">
      <c r="B278" s="90">
        <v>44474.581516203703</v>
      </c>
      <c r="C278" s="92">
        <v>95</v>
      </c>
      <c r="D278" s="113">
        <v>15.585000000000001</v>
      </c>
      <c r="E278" s="93">
        <v>1480.575</v>
      </c>
      <c r="F278" s="85" t="s">
        <v>18</v>
      </c>
      <c r="G278" s="27"/>
      <c r="H278"/>
      <c r="I278"/>
      <c r="J278"/>
      <c r="K278"/>
    </row>
    <row r="279" spans="2:11" ht="15">
      <c r="B279" s="90">
        <v>44474.581516203703</v>
      </c>
      <c r="C279" s="92">
        <v>500</v>
      </c>
      <c r="D279" s="113">
        <v>15.585000000000001</v>
      </c>
      <c r="E279" s="93">
        <v>7792.5</v>
      </c>
      <c r="F279" s="85" t="s">
        <v>18</v>
      </c>
      <c r="G279" s="27"/>
      <c r="H279"/>
      <c r="I279"/>
      <c r="J279"/>
      <c r="K279"/>
    </row>
    <row r="280" spans="2:11" ht="15">
      <c r="B280" s="90">
        <v>44474.581516203703</v>
      </c>
      <c r="C280" s="92">
        <v>595</v>
      </c>
      <c r="D280" s="113">
        <v>15.585000000000001</v>
      </c>
      <c r="E280" s="93">
        <v>9273.0750000000007</v>
      </c>
      <c r="F280" s="85" t="s">
        <v>18</v>
      </c>
      <c r="G280" s="27"/>
      <c r="H280"/>
      <c r="I280"/>
      <c r="J280"/>
      <c r="K280"/>
    </row>
    <row r="281" spans="2:11" ht="15">
      <c r="B281" s="90">
        <v>44474.581516203703</v>
      </c>
      <c r="C281" s="92">
        <v>38</v>
      </c>
      <c r="D281" s="113">
        <v>15.59</v>
      </c>
      <c r="E281" s="93">
        <v>592.41999999999996</v>
      </c>
      <c r="F281" s="85" t="s">
        <v>19</v>
      </c>
      <c r="G281" s="27"/>
      <c r="H281"/>
      <c r="I281"/>
      <c r="J281"/>
      <c r="K281"/>
    </row>
    <row r="282" spans="2:11" ht="15">
      <c r="B282" s="90">
        <v>44474.581516203703</v>
      </c>
      <c r="C282" s="92">
        <v>295</v>
      </c>
      <c r="D282" s="113">
        <v>15.59</v>
      </c>
      <c r="E282" s="93">
        <v>4599.05</v>
      </c>
      <c r="F282" s="85" t="s">
        <v>19</v>
      </c>
      <c r="G282" s="27"/>
      <c r="H282"/>
      <c r="I282"/>
      <c r="J282"/>
      <c r="K282"/>
    </row>
    <row r="283" spans="2:11" ht="15">
      <c r="B283" s="90">
        <v>44474.581516203703</v>
      </c>
      <c r="C283" s="92">
        <v>277</v>
      </c>
      <c r="D283" s="113">
        <v>15.59</v>
      </c>
      <c r="E283" s="93">
        <v>4318.43</v>
      </c>
      <c r="F283" s="85" t="s">
        <v>19</v>
      </c>
      <c r="G283" s="27"/>
      <c r="H283"/>
      <c r="I283"/>
      <c r="J283"/>
      <c r="K283"/>
    </row>
    <row r="284" spans="2:11" ht="15">
      <c r="B284" s="90">
        <v>44474.58699074074</v>
      </c>
      <c r="C284" s="92">
        <v>1989</v>
      </c>
      <c r="D284" s="113">
        <v>15.6</v>
      </c>
      <c r="E284" s="93">
        <v>31028.399999999998</v>
      </c>
      <c r="F284" s="85" t="s">
        <v>18</v>
      </c>
      <c r="G284" s="27"/>
      <c r="H284"/>
      <c r="I284"/>
      <c r="J284"/>
      <c r="K284"/>
    </row>
    <row r="285" spans="2:11" ht="15">
      <c r="B285" s="90">
        <v>44474.58699074074</v>
      </c>
      <c r="C285" s="92">
        <v>232</v>
      </c>
      <c r="D285" s="113">
        <v>15.6</v>
      </c>
      <c r="E285" s="93">
        <v>3619.2</v>
      </c>
      <c r="F285" s="85" t="s">
        <v>19</v>
      </c>
      <c r="G285" s="27"/>
      <c r="H285"/>
      <c r="I285"/>
      <c r="J285"/>
      <c r="K285"/>
    </row>
    <row r="286" spans="2:11" ht="15">
      <c r="B286" s="90">
        <v>44474.58699074074</v>
      </c>
      <c r="C286" s="92">
        <v>447</v>
      </c>
      <c r="D286" s="113">
        <v>15.6</v>
      </c>
      <c r="E286" s="93">
        <v>6973.2</v>
      </c>
      <c r="F286" s="85" t="s">
        <v>19</v>
      </c>
      <c r="G286" s="27"/>
      <c r="H286"/>
      <c r="I286"/>
      <c r="J286"/>
      <c r="K286"/>
    </row>
    <row r="287" spans="2:11" ht="15">
      <c r="B287" s="90">
        <v>44474.589479166665</v>
      </c>
      <c r="C287" s="92">
        <v>468</v>
      </c>
      <c r="D287" s="113">
        <v>15.59</v>
      </c>
      <c r="E287" s="93">
        <v>7296.12</v>
      </c>
      <c r="F287" s="85" t="s">
        <v>18</v>
      </c>
      <c r="G287" s="27"/>
      <c r="H287"/>
      <c r="I287"/>
      <c r="J287"/>
      <c r="K287"/>
    </row>
    <row r="288" spans="2:11" ht="15">
      <c r="B288" s="90">
        <v>44474.591724537036</v>
      </c>
      <c r="C288" s="92">
        <v>250</v>
      </c>
      <c r="D288" s="113">
        <v>15.615</v>
      </c>
      <c r="E288" s="93">
        <v>3903.75</v>
      </c>
      <c r="F288" s="85" t="s">
        <v>19</v>
      </c>
      <c r="G288" s="27"/>
      <c r="H288"/>
      <c r="I288"/>
      <c r="J288"/>
      <c r="K288"/>
    </row>
    <row r="289" spans="2:11" ht="15">
      <c r="B289" s="90">
        <v>44474.592800925922</v>
      </c>
      <c r="C289" s="92">
        <v>950</v>
      </c>
      <c r="D289" s="113">
        <v>15.61</v>
      </c>
      <c r="E289" s="93">
        <v>14829.5</v>
      </c>
      <c r="F289" s="85" t="s">
        <v>18</v>
      </c>
      <c r="G289" s="27"/>
      <c r="H289"/>
      <c r="I289"/>
      <c r="J289"/>
      <c r="K289"/>
    </row>
    <row r="290" spans="2:11" ht="15">
      <c r="B290" s="90">
        <v>44474.593229166669</v>
      </c>
      <c r="C290" s="92">
        <v>472</v>
      </c>
      <c r="D290" s="113">
        <v>15.605</v>
      </c>
      <c r="E290" s="93">
        <v>7365.56</v>
      </c>
      <c r="F290" s="85" t="s">
        <v>18</v>
      </c>
      <c r="G290" s="27"/>
      <c r="H290"/>
      <c r="I290"/>
      <c r="J290"/>
      <c r="K290"/>
    </row>
    <row r="291" spans="2:11" ht="15">
      <c r="B291" s="90">
        <v>44474.595104166663</v>
      </c>
      <c r="C291" s="92">
        <v>153</v>
      </c>
      <c r="D291" s="113">
        <v>15.6</v>
      </c>
      <c r="E291" s="93">
        <v>2386.7999999999997</v>
      </c>
      <c r="F291" s="85" t="s">
        <v>18</v>
      </c>
      <c r="G291" s="27"/>
      <c r="H291"/>
      <c r="I291"/>
      <c r="J291"/>
      <c r="K291"/>
    </row>
    <row r="292" spans="2:11" ht="15">
      <c r="B292" s="90">
        <v>44474.595173611109</v>
      </c>
      <c r="C292" s="92">
        <v>256</v>
      </c>
      <c r="D292" s="113">
        <v>15.6</v>
      </c>
      <c r="E292" s="93">
        <v>3993.6</v>
      </c>
      <c r="F292" s="85" t="s">
        <v>18</v>
      </c>
      <c r="G292" s="27"/>
      <c r="H292"/>
      <c r="I292"/>
      <c r="J292"/>
      <c r="K292"/>
    </row>
    <row r="293" spans="2:11" ht="15">
      <c r="B293" s="90">
        <v>44474.595173611109</v>
      </c>
      <c r="C293" s="92">
        <v>45</v>
      </c>
      <c r="D293" s="113">
        <v>15.6</v>
      </c>
      <c r="E293" s="93">
        <v>702</v>
      </c>
      <c r="F293" s="85" t="s">
        <v>18</v>
      </c>
      <c r="G293" s="27"/>
      <c r="H293"/>
      <c r="I293"/>
      <c r="J293"/>
      <c r="K293"/>
    </row>
    <row r="294" spans="2:11" ht="15">
      <c r="B294" s="90">
        <v>44474.595173611109</v>
      </c>
      <c r="C294" s="92">
        <v>276</v>
      </c>
      <c r="D294" s="113">
        <v>15.605</v>
      </c>
      <c r="E294" s="93">
        <v>4306.9800000000005</v>
      </c>
      <c r="F294" s="85" t="s">
        <v>19</v>
      </c>
      <c r="G294" s="27"/>
      <c r="H294"/>
      <c r="I294"/>
      <c r="J294"/>
      <c r="K294"/>
    </row>
    <row r="295" spans="2:11" ht="15">
      <c r="B295" s="90">
        <v>44474.595173611109</v>
      </c>
      <c r="C295" s="92">
        <v>324</v>
      </c>
      <c r="D295" s="113">
        <v>15.605</v>
      </c>
      <c r="E295" s="93">
        <v>5056.0200000000004</v>
      </c>
      <c r="F295" s="85" t="s">
        <v>19</v>
      </c>
      <c r="G295" s="27"/>
      <c r="H295"/>
      <c r="I295"/>
      <c r="J295"/>
      <c r="K295"/>
    </row>
    <row r="296" spans="2:11" ht="15">
      <c r="B296" s="90">
        <v>44474.596296296295</v>
      </c>
      <c r="C296" s="92">
        <v>464</v>
      </c>
      <c r="D296" s="113">
        <v>15.59</v>
      </c>
      <c r="E296" s="93">
        <v>7233.76</v>
      </c>
      <c r="F296" s="85" t="s">
        <v>18</v>
      </c>
      <c r="G296" s="27"/>
      <c r="H296"/>
      <c r="I296"/>
      <c r="J296"/>
      <c r="K296"/>
    </row>
    <row r="297" spans="2:11" ht="15">
      <c r="B297" s="90">
        <v>44474.598634259259</v>
      </c>
      <c r="C297" s="92">
        <v>410</v>
      </c>
      <c r="D297" s="113">
        <v>15.6</v>
      </c>
      <c r="E297" s="93">
        <v>6396</v>
      </c>
      <c r="F297" s="85" t="s">
        <v>18</v>
      </c>
      <c r="G297" s="27"/>
      <c r="H297"/>
      <c r="I297"/>
      <c r="J297"/>
      <c r="K297"/>
    </row>
    <row r="298" spans="2:11" ht="15">
      <c r="B298" s="90">
        <v>44474.599444444444</v>
      </c>
      <c r="C298" s="92">
        <v>572</v>
      </c>
      <c r="D298" s="113">
        <v>15.595000000000001</v>
      </c>
      <c r="E298" s="93">
        <v>8920.34</v>
      </c>
      <c r="F298" s="85" t="s">
        <v>18</v>
      </c>
      <c r="G298" s="27"/>
      <c r="H298"/>
      <c r="I298"/>
      <c r="J298"/>
      <c r="K298"/>
    </row>
    <row r="299" spans="2:11" ht="15">
      <c r="B299" s="90">
        <v>44474.600358796299</v>
      </c>
      <c r="C299" s="92">
        <v>105</v>
      </c>
      <c r="D299" s="113">
        <v>15.59</v>
      </c>
      <c r="E299" s="93">
        <v>1636.95</v>
      </c>
      <c r="F299" s="85" t="s">
        <v>18</v>
      </c>
      <c r="G299" s="27"/>
      <c r="H299"/>
      <c r="I299"/>
      <c r="J299"/>
      <c r="K299"/>
    </row>
    <row r="300" spans="2:11" ht="15">
      <c r="B300" s="90">
        <v>44474.600358796299</v>
      </c>
      <c r="C300" s="92">
        <v>283</v>
      </c>
      <c r="D300" s="113">
        <v>15.59</v>
      </c>
      <c r="E300" s="93">
        <v>4411.97</v>
      </c>
      <c r="F300" s="85" t="s">
        <v>18</v>
      </c>
      <c r="G300" s="27"/>
      <c r="H300"/>
      <c r="I300"/>
      <c r="J300"/>
      <c r="K300"/>
    </row>
    <row r="301" spans="2:11" ht="15">
      <c r="B301" s="90">
        <v>44474.600358796299</v>
      </c>
      <c r="C301" s="92">
        <v>170</v>
      </c>
      <c r="D301" s="113">
        <v>15.59</v>
      </c>
      <c r="E301" s="93">
        <v>2650.3</v>
      </c>
      <c r="F301" s="85" t="s">
        <v>19</v>
      </c>
      <c r="G301" s="27"/>
      <c r="H301"/>
      <c r="I301"/>
      <c r="J301"/>
      <c r="K301"/>
    </row>
    <row r="302" spans="2:11" ht="15">
      <c r="B302" s="90">
        <v>44474.601342592592</v>
      </c>
      <c r="C302" s="92">
        <v>398</v>
      </c>
      <c r="D302" s="113">
        <v>15.595000000000001</v>
      </c>
      <c r="E302" s="93">
        <v>6206.81</v>
      </c>
      <c r="F302" s="85" t="s">
        <v>18</v>
      </c>
      <c r="G302" s="27"/>
      <c r="H302"/>
      <c r="I302"/>
      <c r="J302"/>
      <c r="K302"/>
    </row>
    <row r="303" spans="2:11" ht="15">
      <c r="B303" s="90">
        <v>44474.602199074077</v>
      </c>
      <c r="C303" s="92">
        <v>286</v>
      </c>
      <c r="D303" s="113">
        <v>15.595000000000001</v>
      </c>
      <c r="E303" s="93">
        <v>4460.17</v>
      </c>
      <c r="F303" s="85" t="s">
        <v>19</v>
      </c>
      <c r="G303" s="27"/>
      <c r="H303"/>
      <c r="I303"/>
      <c r="J303"/>
      <c r="K303"/>
    </row>
    <row r="304" spans="2:11" ht="15">
      <c r="B304" s="90">
        <v>44474.604178240741</v>
      </c>
      <c r="C304" s="92">
        <v>408</v>
      </c>
      <c r="D304" s="113">
        <v>15.595000000000001</v>
      </c>
      <c r="E304" s="93">
        <v>6362.76</v>
      </c>
      <c r="F304" s="85" t="s">
        <v>18</v>
      </c>
      <c r="G304" s="27"/>
      <c r="H304"/>
      <c r="I304"/>
      <c r="J304"/>
      <c r="K304"/>
    </row>
    <row r="305" spans="2:11" ht="15">
      <c r="B305" s="90">
        <v>44474.604178240741</v>
      </c>
      <c r="C305" s="92">
        <v>412</v>
      </c>
      <c r="D305" s="113">
        <v>15.595000000000001</v>
      </c>
      <c r="E305" s="93">
        <v>6425.14</v>
      </c>
      <c r="F305" s="85" t="s">
        <v>18</v>
      </c>
      <c r="G305" s="27"/>
      <c r="H305"/>
      <c r="I305"/>
      <c r="J305"/>
      <c r="K305"/>
    </row>
    <row r="306" spans="2:11" ht="15">
      <c r="B306" s="90">
        <v>44474.604178240741</v>
      </c>
      <c r="C306" s="92">
        <v>137</v>
      </c>
      <c r="D306" s="113">
        <v>15.595000000000001</v>
      </c>
      <c r="E306" s="93">
        <v>2136.5149999999999</v>
      </c>
      <c r="F306" s="85" t="s">
        <v>18</v>
      </c>
      <c r="G306" s="27"/>
      <c r="H306"/>
      <c r="I306"/>
      <c r="J306"/>
      <c r="K306"/>
    </row>
    <row r="307" spans="2:11" ht="15">
      <c r="B307" s="90">
        <v>44474.604178240741</v>
      </c>
      <c r="C307" s="92">
        <v>607</v>
      </c>
      <c r="D307" s="113">
        <v>15.595000000000001</v>
      </c>
      <c r="E307" s="93">
        <v>9466.1650000000009</v>
      </c>
      <c r="F307" s="85" t="s">
        <v>19</v>
      </c>
      <c r="G307" s="27"/>
      <c r="H307"/>
      <c r="I307"/>
      <c r="J307"/>
      <c r="K307"/>
    </row>
    <row r="308" spans="2:11" ht="15">
      <c r="B308" s="90">
        <v>44474.60769675926</v>
      </c>
      <c r="C308" s="92">
        <v>415</v>
      </c>
      <c r="D308" s="113">
        <v>15.61</v>
      </c>
      <c r="E308" s="93">
        <v>6478.15</v>
      </c>
      <c r="F308" s="85" t="s">
        <v>18</v>
      </c>
      <c r="G308" s="27"/>
      <c r="H308"/>
      <c r="I308"/>
      <c r="J308"/>
      <c r="K308"/>
    </row>
    <row r="309" spans="2:11" ht="15">
      <c r="B309" s="90">
        <v>44474.60769675926</v>
      </c>
      <c r="C309" s="92">
        <v>8</v>
      </c>
      <c r="D309" s="113">
        <v>15.61</v>
      </c>
      <c r="E309" s="93">
        <v>124.88</v>
      </c>
      <c r="F309" s="85" t="s">
        <v>18</v>
      </c>
      <c r="G309" s="27"/>
      <c r="H309"/>
      <c r="I309"/>
      <c r="J309"/>
      <c r="K309"/>
    </row>
    <row r="310" spans="2:11" ht="15">
      <c r="B310" s="90">
        <v>44474.607708333337</v>
      </c>
      <c r="C310" s="92">
        <v>604</v>
      </c>
      <c r="D310" s="113">
        <v>15.605</v>
      </c>
      <c r="E310" s="93">
        <v>9425.42</v>
      </c>
      <c r="F310" s="85" t="s">
        <v>18</v>
      </c>
      <c r="G310" s="27"/>
      <c r="H310"/>
      <c r="I310"/>
      <c r="J310"/>
      <c r="K310"/>
    </row>
    <row r="311" spans="2:11" ht="15">
      <c r="B311" s="90">
        <v>44474.609282407408</v>
      </c>
      <c r="C311" s="92">
        <v>658</v>
      </c>
      <c r="D311" s="113">
        <v>15.6</v>
      </c>
      <c r="E311" s="93">
        <v>10264.799999999999</v>
      </c>
      <c r="F311" s="85" t="s">
        <v>19</v>
      </c>
      <c r="G311" s="27"/>
      <c r="H311"/>
      <c r="I311"/>
      <c r="J311"/>
      <c r="K311"/>
    </row>
    <row r="312" spans="2:11" ht="15">
      <c r="B312" s="90">
        <v>44474.611168981479</v>
      </c>
      <c r="C312" s="92">
        <v>898</v>
      </c>
      <c r="D312" s="113">
        <v>15.595000000000001</v>
      </c>
      <c r="E312" s="93">
        <v>14004.310000000001</v>
      </c>
      <c r="F312" s="85" t="s">
        <v>18</v>
      </c>
      <c r="G312" s="27"/>
      <c r="H312"/>
      <c r="I312"/>
      <c r="J312"/>
      <c r="K312"/>
    </row>
    <row r="313" spans="2:11" ht="15">
      <c r="B313" s="90">
        <v>44474.614062499997</v>
      </c>
      <c r="C313" s="92">
        <v>568</v>
      </c>
      <c r="D313" s="113">
        <v>15.605</v>
      </c>
      <c r="E313" s="93">
        <v>8863.64</v>
      </c>
      <c r="F313" s="85" t="s">
        <v>19</v>
      </c>
      <c r="G313" s="27"/>
      <c r="H313"/>
      <c r="I313"/>
      <c r="J313"/>
      <c r="K313"/>
    </row>
    <row r="314" spans="2:11" ht="15">
      <c r="B314" s="90">
        <v>44474.614386574074</v>
      </c>
      <c r="C314" s="92">
        <v>53</v>
      </c>
      <c r="D314" s="113">
        <v>15.6</v>
      </c>
      <c r="E314" s="93">
        <v>826.8</v>
      </c>
      <c r="F314" s="85" t="s">
        <v>18</v>
      </c>
      <c r="G314" s="27"/>
      <c r="H314"/>
      <c r="I314"/>
      <c r="J314"/>
      <c r="K314"/>
    </row>
    <row r="315" spans="2:11" ht="15">
      <c r="B315" s="90">
        <v>44474.614386574074</v>
      </c>
      <c r="C315" s="92">
        <v>18</v>
      </c>
      <c r="D315" s="113">
        <v>15.6</v>
      </c>
      <c r="E315" s="93">
        <v>280.8</v>
      </c>
      <c r="F315" s="85" t="s">
        <v>18</v>
      </c>
      <c r="G315" s="27"/>
      <c r="H315"/>
      <c r="I315"/>
      <c r="J315"/>
      <c r="K315"/>
    </row>
    <row r="316" spans="2:11" ht="15">
      <c r="B316" s="90">
        <v>44474.614386574074</v>
      </c>
      <c r="C316" s="92">
        <v>482</v>
      </c>
      <c r="D316" s="113">
        <v>15.6</v>
      </c>
      <c r="E316" s="93">
        <v>7519.2</v>
      </c>
      <c r="F316" s="85" t="s">
        <v>18</v>
      </c>
      <c r="G316" s="27"/>
      <c r="H316"/>
      <c r="I316"/>
      <c r="J316"/>
      <c r="K316"/>
    </row>
    <row r="317" spans="2:11" ht="15">
      <c r="B317" s="90">
        <v>44474.614386574074</v>
      </c>
      <c r="C317" s="92">
        <v>546</v>
      </c>
      <c r="D317" s="113">
        <v>15.6</v>
      </c>
      <c r="E317" s="93">
        <v>8517.6</v>
      </c>
      <c r="F317" s="85" t="s">
        <v>18</v>
      </c>
      <c r="G317" s="27"/>
      <c r="H317"/>
      <c r="I317"/>
      <c r="J317"/>
      <c r="K317"/>
    </row>
    <row r="318" spans="2:11" ht="15">
      <c r="B318" s="90">
        <v>44474.614386574074</v>
      </c>
      <c r="C318" s="92">
        <v>482</v>
      </c>
      <c r="D318" s="113">
        <v>15.6</v>
      </c>
      <c r="E318" s="93">
        <v>7519.2</v>
      </c>
      <c r="F318" s="85" t="s">
        <v>18</v>
      </c>
      <c r="G318" s="27"/>
      <c r="H318"/>
      <c r="I318"/>
      <c r="J318"/>
      <c r="K318"/>
    </row>
    <row r="319" spans="2:11" ht="15">
      <c r="B319" s="90">
        <v>44474.618125000001</v>
      </c>
      <c r="C319" s="92">
        <v>1</v>
      </c>
      <c r="D319" s="113">
        <v>15.6</v>
      </c>
      <c r="E319" s="93">
        <v>15.6</v>
      </c>
      <c r="F319" s="85" t="s">
        <v>18</v>
      </c>
      <c r="G319" s="27"/>
      <c r="H319"/>
      <c r="I319"/>
      <c r="J319"/>
      <c r="K319"/>
    </row>
    <row r="320" spans="2:11" ht="15">
      <c r="B320" s="90">
        <v>44474.618657407409</v>
      </c>
      <c r="C320" s="92">
        <v>82</v>
      </c>
      <c r="D320" s="113">
        <v>15.605</v>
      </c>
      <c r="E320" s="93">
        <v>1279.6100000000001</v>
      </c>
      <c r="F320" s="85" t="s">
        <v>19</v>
      </c>
      <c r="G320" s="27"/>
      <c r="H320"/>
      <c r="I320"/>
      <c r="J320"/>
      <c r="K320"/>
    </row>
    <row r="321" spans="2:11" ht="15">
      <c r="B321" s="90">
        <v>44474.618657407409</v>
      </c>
      <c r="C321" s="92">
        <v>39</v>
      </c>
      <c r="D321" s="113">
        <v>15.605</v>
      </c>
      <c r="E321" s="93">
        <v>608.59500000000003</v>
      </c>
      <c r="F321" s="85" t="s">
        <v>19</v>
      </c>
      <c r="G321" s="27"/>
      <c r="H321"/>
      <c r="I321"/>
      <c r="J321"/>
      <c r="K321"/>
    </row>
    <row r="322" spans="2:11" ht="15">
      <c r="B322" s="90">
        <v>44474.618807870371</v>
      </c>
      <c r="C322" s="92">
        <v>836</v>
      </c>
      <c r="D322" s="113">
        <v>15.605</v>
      </c>
      <c r="E322" s="93">
        <v>13045.78</v>
      </c>
      <c r="F322" s="85" t="s">
        <v>18</v>
      </c>
      <c r="G322" s="27"/>
      <c r="H322"/>
      <c r="I322"/>
      <c r="J322"/>
      <c r="K322"/>
    </row>
    <row r="323" spans="2:11" ht="15">
      <c r="B323" s="90">
        <v>44474.618807870371</v>
      </c>
      <c r="C323" s="92">
        <v>226</v>
      </c>
      <c r="D323" s="113">
        <v>15.605</v>
      </c>
      <c r="E323" s="93">
        <v>3526.73</v>
      </c>
      <c r="F323" s="85" t="s">
        <v>18</v>
      </c>
      <c r="G323" s="27"/>
      <c r="H323"/>
      <c r="I323"/>
      <c r="J323"/>
      <c r="K323"/>
    </row>
    <row r="324" spans="2:11" ht="15">
      <c r="B324" s="90">
        <v>44474.618807870371</v>
      </c>
      <c r="C324" s="92">
        <v>472</v>
      </c>
      <c r="D324" s="113">
        <v>15.605</v>
      </c>
      <c r="E324" s="93">
        <v>7365.56</v>
      </c>
      <c r="F324" s="85" t="s">
        <v>19</v>
      </c>
      <c r="G324" s="27"/>
      <c r="H324"/>
      <c r="I324"/>
      <c r="J324"/>
      <c r="K324"/>
    </row>
    <row r="325" spans="2:11" ht="15">
      <c r="B325" s="90">
        <v>44474.619293981479</v>
      </c>
      <c r="C325" s="92">
        <v>472</v>
      </c>
      <c r="D325" s="113">
        <v>15.6</v>
      </c>
      <c r="E325" s="93">
        <v>7363.2</v>
      </c>
      <c r="F325" s="85" t="s">
        <v>18</v>
      </c>
      <c r="G325" s="27"/>
      <c r="H325"/>
      <c r="I325"/>
      <c r="J325"/>
      <c r="K325"/>
    </row>
    <row r="326" spans="2:11" ht="15">
      <c r="B326" s="90">
        <v>44474.621527777781</v>
      </c>
      <c r="C326" s="92">
        <v>398</v>
      </c>
      <c r="D326" s="113">
        <v>15.61</v>
      </c>
      <c r="E326" s="93">
        <v>6212.78</v>
      </c>
      <c r="F326" s="85" t="s">
        <v>18</v>
      </c>
      <c r="G326" s="27"/>
      <c r="H326"/>
      <c r="I326"/>
      <c r="J326"/>
      <c r="K326"/>
    </row>
    <row r="327" spans="2:11" ht="15">
      <c r="B327" s="90">
        <v>44474.621527777781</v>
      </c>
      <c r="C327" s="92">
        <v>18</v>
      </c>
      <c r="D327" s="113">
        <v>15.61</v>
      </c>
      <c r="E327" s="93">
        <v>280.98</v>
      </c>
      <c r="F327" s="85" t="s">
        <v>18</v>
      </c>
      <c r="G327" s="27"/>
      <c r="H327"/>
      <c r="I327"/>
      <c r="J327"/>
      <c r="K327"/>
    </row>
    <row r="328" spans="2:11" ht="15">
      <c r="B328" s="90">
        <v>44474.624201388891</v>
      </c>
      <c r="C328" s="92">
        <v>577</v>
      </c>
      <c r="D328" s="113">
        <v>15.625</v>
      </c>
      <c r="E328" s="93">
        <v>9015.625</v>
      </c>
      <c r="F328" s="85" t="s">
        <v>19</v>
      </c>
      <c r="G328" s="27"/>
      <c r="H328"/>
      <c r="I328"/>
      <c r="J328"/>
      <c r="K328"/>
    </row>
    <row r="329" spans="2:11" ht="15">
      <c r="B329" s="90">
        <v>44474.624374999999</v>
      </c>
      <c r="C329" s="92">
        <v>964</v>
      </c>
      <c r="D329" s="113">
        <v>15.62</v>
      </c>
      <c r="E329" s="93">
        <v>15057.679999999998</v>
      </c>
      <c r="F329" s="85" t="s">
        <v>18</v>
      </c>
      <c r="G329" s="27"/>
      <c r="H329"/>
      <c r="I329"/>
      <c r="J329"/>
      <c r="K329"/>
    </row>
    <row r="330" spans="2:11" ht="15">
      <c r="B330" s="90">
        <v>44474.625787037039</v>
      </c>
      <c r="C330" s="92">
        <v>514</v>
      </c>
      <c r="D330" s="113">
        <v>15.605</v>
      </c>
      <c r="E330" s="93">
        <v>8020.97</v>
      </c>
      <c r="F330" s="85" t="s">
        <v>18</v>
      </c>
      <c r="G330" s="27"/>
      <c r="H330"/>
      <c r="I330"/>
      <c r="J330"/>
      <c r="K330"/>
    </row>
    <row r="331" spans="2:11" ht="15">
      <c r="B331" s="90">
        <v>44474.625787037039</v>
      </c>
      <c r="C331" s="92">
        <v>53</v>
      </c>
      <c r="D331" s="113">
        <v>15.605</v>
      </c>
      <c r="E331" s="93">
        <v>827.06500000000005</v>
      </c>
      <c r="F331" s="85" t="s">
        <v>18</v>
      </c>
      <c r="G331" s="27"/>
      <c r="H331"/>
      <c r="I331"/>
      <c r="J331"/>
      <c r="K331"/>
    </row>
    <row r="332" spans="2:11" ht="15">
      <c r="B332" s="90">
        <v>44474.625787037039</v>
      </c>
      <c r="C332" s="92">
        <v>623</v>
      </c>
      <c r="D332" s="113">
        <v>15.605</v>
      </c>
      <c r="E332" s="93">
        <v>9721.9150000000009</v>
      </c>
      <c r="F332" s="85" t="s">
        <v>19</v>
      </c>
      <c r="G332" s="27"/>
      <c r="H332"/>
      <c r="I332"/>
      <c r="J332"/>
      <c r="K332"/>
    </row>
    <row r="333" spans="2:11" ht="15">
      <c r="B333" s="90">
        <v>44474.626585648148</v>
      </c>
      <c r="C333" s="92">
        <v>430</v>
      </c>
      <c r="D333" s="113">
        <v>15.605</v>
      </c>
      <c r="E333" s="93">
        <v>6710.1500000000005</v>
      </c>
      <c r="F333" s="85" t="s">
        <v>18</v>
      </c>
      <c r="G333" s="27"/>
      <c r="H333"/>
      <c r="I333"/>
      <c r="J333"/>
      <c r="K333"/>
    </row>
    <row r="334" spans="2:11" ht="15">
      <c r="B334" s="90">
        <v>44474.628518518519</v>
      </c>
      <c r="C334" s="92">
        <v>397</v>
      </c>
      <c r="D334" s="113">
        <v>15.605</v>
      </c>
      <c r="E334" s="93">
        <v>6195.1850000000004</v>
      </c>
      <c r="F334" s="85" t="s">
        <v>18</v>
      </c>
      <c r="G334" s="27"/>
      <c r="H334"/>
      <c r="I334"/>
      <c r="J334"/>
      <c r="K334"/>
    </row>
    <row r="335" spans="2:11" ht="15">
      <c r="B335" s="90">
        <v>44474.630439814813</v>
      </c>
      <c r="C335" s="92">
        <v>42</v>
      </c>
      <c r="D335" s="113">
        <v>15.605</v>
      </c>
      <c r="E335" s="93">
        <v>655.41</v>
      </c>
      <c r="F335" s="85" t="s">
        <v>18</v>
      </c>
      <c r="G335" s="27"/>
      <c r="H335"/>
      <c r="I335"/>
      <c r="J335"/>
      <c r="K335"/>
    </row>
    <row r="336" spans="2:11" ht="15">
      <c r="B336" s="90">
        <v>44474.630439814813</v>
      </c>
      <c r="C336" s="92">
        <v>431</v>
      </c>
      <c r="D336" s="113">
        <v>15.605</v>
      </c>
      <c r="E336" s="93">
        <v>6725.7550000000001</v>
      </c>
      <c r="F336" s="85" t="s">
        <v>18</v>
      </c>
      <c r="G336" s="27"/>
      <c r="H336"/>
      <c r="I336"/>
      <c r="J336"/>
      <c r="K336"/>
    </row>
    <row r="337" spans="2:11" ht="15">
      <c r="B337" s="90">
        <v>44474.630439814813</v>
      </c>
      <c r="C337" s="92">
        <v>452</v>
      </c>
      <c r="D337" s="113">
        <v>15.605</v>
      </c>
      <c r="E337" s="93">
        <v>7053.46</v>
      </c>
      <c r="F337" s="85" t="s">
        <v>18</v>
      </c>
      <c r="G337" s="27"/>
      <c r="H337"/>
      <c r="I337"/>
      <c r="J337"/>
      <c r="K337"/>
    </row>
    <row r="338" spans="2:11" ht="15">
      <c r="B338" s="90">
        <v>44474.630439814813</v>
      </c>
      <c r="C338" s="92">
        <v>81</v>
      </c>
      <c r="D338" s="113">
        <v>15.605</v>
      </c>
      <c r="E338" s="93">
        <v>1264.0050000000001</v>
      </c>
      <c r="F338" s="85" t="s">
        <v>18</v>
      </c>
      <c r="G338" s="27"/>
      <c r="H338"/>
      <c r="I338"/>
      <c r="J338"/>
      <c r="K338"/>
    </row>
    <row r="339" spans="2:11" ht="15">
      <c r="B339" s="90">
        <v>44474.632256944446</v>
      </c>
      <c r="C339" s="92">
        <v>68</v>
      </c>
      <c r="D339" s="113">
        <v>15.61</v>
      </c>
      <c r="E339" s="93">
        <v>1061.48</v>
      </c>
      <c r="F339" s="85" t="s">
        <v>18</v>
      </c>
      <c r="G339" s="27"/>
      <c r="H339"/>
      <c r="I339"/>
      <c r="J339"/>
      <c r="K339"/>
    </row>
    <row r="340" spans="2:11" ht="15">
      <c r="B340" s="90">
        <v>44474.633067129631</v>
      </c>
      <c r="C340" s="92">
        <v>641</v>
      </c>
      <c r="D340" s="113">
        <v>15.615</v>
      </c>
      <c r="E340" s="93">
        <v>10009.215</v>
      </c>
      <c r="F340" s="85" t="s">
        <v>19</v>
      </c>
      <c r="G340" s="27"/>
      <c r="H340"/>
      <c r="I340"/>
      <c r="J340"/>
      <c r="K340"/>
    </row>
    <row r="341" spans="2:11" ht="15">
      <c r="B341" s="90">
        <v>44474.633668981478</v>
      </c>
      <c r="C341" s="92">
        <v>536</v>
      </c>
      <c r="D341" s="113">
        <v>15.61</v>
      </c>
      <c r="E341" s="93">
        <v>8366.9599999999991</v>
      </c>
      <c r="F341" s="85" t="s">
        <v>18</v>
      </c>
      <c r="G341" s="27"/>
      <c r="H341"/>
      <c r="I341"/>
      <c r="J341"/>
      <c r="K341"/>
    </row>
    <row r="342" spans="2:11" ht="15">
      <c r="B342" s="90">
        <v>44474.635358796295</v>
      </c>
      <c r="C342" s="92">
        <v>188</v>
      </c>
      <c r="D342" s="113">
        <v>15.61</v>
      </c>
      <c r="E342" s="93">
        <v>2934.68</v>
      </c>
      <c r="F342" s="85" t="s">
        <v>19</v>
      </c>
      <c r="G342" s="27"/>
      <c r="H342"/>
      <c r="I342"/>
      <c r="J342"/>
      <c r="K342"/>
    </row>
    <row r="343" spans="2:11" ht="15">
      <c r="B343" s="90">
        <v>44474.635555555556</v>
      </c>
      <c r="C343" s="92">
        <v>486</v>
      </c>
      <c r="D343" s="113">
        <v>15.6</v>
      </c>
      <c r="E343" s="93">
        <v>7581.5999999999995</v>
      </c>
      <c r="F343" s="85" t="s">
        <v>18</v>
      </c>
      <c r="G343" s="27"/>
      <c r="H343"/>
      <c r="I343"/>
      <c r="J343"/>
      <c r="K343"/>
    </row>
    <row r="344" spans="2:11" ht="15">
      <c r="B344" s="90">
        <v>44474.635555555556</v>
      </c>
      <c r="C344" s="92">
        <v>60</v>
      </c>
      <c r="D344" s="113">
        <v>15.6</v>
      </c>
      <c r="E344" s="93">
        <v>936</v>
      </c>
      <c r="F344" s="85" t="s">
        <v>18</v>
      </c>
      <c r="G344" s="27"/>
      <c r="H344"/>
      <c r="I344"/>
      <c r="J344"/>
      <c r="K344"/>
    </row>
    <row r="345" spans="2:11" ht="15">
      <c r="B345" s="90">
        <v>44474.635555555556</v>
      </c>
      <c r="C345" s="92">
        <v>67</v>
      </c>
      <c r="D345" s="113">
        <v>15.6</v>
      </c>
      <c r="E345" s="93">
        <v>1045.2</v>
      </c>
      <c r="F345" s="85" t="s">
        <v>18</v>
      </c>
      <c r="G345" s="27"/>
      <c r="H345"/>
      <c r="I345"/>
      <c r="J345"/>
      <c r="K345"/>
    </row>
    <row r="346" spans="2:11" ht="15">
      <c r="B346" s="90">
        <v>44474.635555555556</v>
      </c>
      <c r="C346" s="92">
        <v>548</v>
      </c>
      <c r="D346" s="113">
        <v>15.6</v>
      </c>
      <c r="E346" s="93">
        <v>8548.7999999999993</v>
      </c>
      <c r="F346" s="85" t="s">
        <v>18</v>
      </c>
      <c r="G346" s="27"/>
      <c r="H346"/>
      <c r="I346"/>
      <c r="J346"/>
      <c r="K346"/>
    </row>
    <row r="347" spans="2:11" ht="15">
      <c r="B347" s="90">
        <v>44474.635555555556</v>
      </c>
      <c r="C347" s="92">
        <v>158</v>
      </c>
      <c r="D347" s="113">
        <v>15.605</v>
      </c>
      <c r="E347" s="93">
        <v>2465.59</v>
      </c>
      <c r="F347" s="85" t="s">
        <v>19</v>
      </c>
      <c r="G347" s="27"/>
      <c r="H347"/>
      <c r="I347"/>
      <c r="J347"/>
      <c r="K347"/>
    </row>
    <row r="348" spans="2:11" ht="15">
      <c r="B348" s="90">
        <v>44474.635555555556</v>
      </c>
      <c r="C348" s="92">
        <v>155</v>
      </c>
      <c r="D348" s="113">
        <v>15.605</v>
      </c>
      <c r="E348" s="93">
        <v>2418.7750000000001</v>
      </c>
      <c r="F348" s="85" t="s">
        <v>19</v>
      </c>
      <c r="G348" s="27"/>
      <c r="H348"/>
      <c r="I348"/>
      <c r="J348"/>
      <c r="K348"/>
    </row>
    <row r="349" spans="2:11" ht="15">
      <c r="B349" s="90">
        <v>44474.635555555556</v>
      </c>
      <c r="C349" s="92">
        <v>180</v>
      </c>
      <c r="D349" s="113">
        <v>15.6</v>
      </c>
      <c r="E349" s="93">
        <v>2808</v>
      </c>
      <c r="F349" s="85" t="s">
        <v>19</v>
      </c>
      <c r="G349" s="27"/>
      <c r="H349"/>
      <c r="I349"/>
      <c r="J349"/>
      <c r="K349"/>
    </row>
    <row r="350" spans="2:11" ht="15">
      <c r="B350" s="90">
        <v>44474.637557870374</v>
      </c>
      <c r="C350" s="92">
        <v>473</v>
      </c>
      <c r="D350" s="113">
        <v>15.59</v>
      </c>
      <c r="E350" s="93">
        <v>7374.07</v>
      </c>
      <c r="F350" s="85" t="s">
        <v>18</v>
      </c>
      <c r="G350" s="27"/>
      <c r="H350"/>
      <c r="I350"/>
      <c r="J350"/>
      <c r="K350"/>
    </row>
    <row r="351" spans="2:11" ht="15">
      <c r="B351" s="90">
        <v>44474.640266203707</v>
      </c>
      <c r="C351" s="92">
        <v>37</v>
      </c>
      <c r="D351" s="113">
        <v>15.58</v>
      </c>
      <c r="E351" s="93">
        <v>576.46</v>
      </c>
      <c r="F351" s="85" t="s">
        <v>19</v>
      </c>
      <c r="G351" s="27"/>
      <c r="H351"/>
      <c r="I351"/>
      <c r="J351"/>
      <c r="K351"/>
    </row>
    <row r="352" spans="2:11" ht="15">
      <c r="B352" s="90">
        <v>44474.6408912037</v>
      </c>
      <c r="C352" s="92">
        <v>282</v>
      </c>
      <c r="D352" s="113">
        <v>15.585000000000001</v>
      </c>
      <c r="E352" s="93">
        <v>4394.97</v>
      </c>
      <c r="F352" s="85" t="s">
        <v>19</v>
      </c>
      <c r="G352" s="27"/>
      <c r="H352"/>
      <c r="I352"/>
      <c r="J352"/>
      <c r="K352"/>
    </row>
    <row r="353" spans="2:11" ht="15">
      <c r="B353" s="90">
        <v>44474.6408912037</v>
      </c>
      <c r="C353" s="92">
        <v>277</v>
      </c>
      <c r="D353" s="113">
        <v>15.585000000000001</v>
      </c>
      <c r="E353" s="93">
        <v>4317.0450000000001</v>
      </c>
      <c r="F353" s="85" t="s">
        <v>19</v>
      </c>
      <c r="G353" s="27"/>
      <c r="H353"/>
      <c r="I353"/>
      <c r="J353"/>
      <c r="K353"/>
    </row>
    <row r="354" spans="2:11" ht="15">
      <c r="B354" s="90">
        <v>44474.641782407409</v>
      </c>
      <c r="C354" s="92">
        <v>1028</v>
      </c>
      <c r="D354" s="113">
        <v>15.58</v>
      </c>
      <c r="E354" s="93">
        <v>16016.24</v>
      </c>
      <c r="F354" s="85" t="s">
        <v>18</v>
      </c>
      <c r="G354" s="27"/>
      <c r="H354"/>
      <c r="I354"/>
      <c r="J354"/>
      <c r="K354"/>
    </row>
    <row r="355" spans="2:11" ht="15">
      <c r="B355" s="90">
        <v>44474.642002314817</v>
      </c>
      <c r="C355" s="92">
        <v>810</v>
      </c>
      <c r="D355" s="113">
        <v>15.57</v>
      </c>
      <c r="E355" s="93">
        <v>12611.7</v>
      </c>
      <c r="F355" s="85" t="s">
        <v>18</v>
      </c>
      <c r="G355" s="27"/>
      <c r="H355"/>
      <c r="I355"/>
      <c r="J355"/>
      <c r="K355"/>
    </row>
    <row r="356" spans="2:11" ht="15">
      <c r="B356" s="90">
        <v>44474.643807870372</v>
      </c>
      <c r="C356" s="92">
        <v>537</v>
      </c>
      <c r="D356" s="113">
        <v>15.565</v>
      </c>
      <c r="E356" s="93">
        <v>8358.4049999999988</v>
      </c>
      <c r="F356" s="85" t="s">
        <v>19</v>
      </c>
      <c r="G356" s="27"/>
      <c r="H356"/>
      <c r="I356"/>
      <c r="J356"/>
      <c r="K356"/>
    </row>
    <row r="357" spans="2:11" ht="15">
      <c r="B357" s="90">
        <v>44474.643807870372</v>
      </c>
      <c r="C357" s="92">
        <v>139</v>
      </c>
      <c r="D357" s="113">
        <v>15.565</v>
      </c>
      <c r="E357" s="93">
        <v>2163.5349999999999</v>
      </c>
      <c r="F357" s="85" t="s">
        <v>19</v>
      </c>
      <c r="G357" s="27"/>
      <c r="H357"/>
      <c r="I357"/>
      <c r="J357"/>
      <c r="K357"/>
    </row>
    <row r="358" spans="2:11" ht="15">
      <c r="B358" s="90">
        <v>44474.644074074073</v>
      </c>
      <c r="C358" s="92">
        <v>416</v>
      </c>
      <c r="D358" s="113">
        <v>15.56</v>
      </c>
      <c r="E358" s="93">
        <v>6472.96</v>
      </c>
      <c r="F358" s="85" t="s">
        <v>18</v>
      </c>
      <c r="G358" s="27"/>
      <c r="H358"/>
      <c r="I358"/>
      <c r="J358"/>
      <c r="K358"/>
    </row>
    <row r="359" spans="2:11" ht="15">
      <c r="B359" s="90">
        <v>44474.644814814812</v>
      </c>
      <c r="C359" s="92">
        <v>617</v>
      </c>
      <c r="D359" s="113">
        <v>15.574999999999999</v>
      </c>
      <c r="E359" s="93">
        <v>9609.7749999999996</v>
      </c>
      <c r="F359" s="85" t="s">
        <v>18</v>
      </c>
      <c r="G359" s="27"/>
      <c r="H359"/>
      <c r="I359"/>
      <c r="J359"/>
      <c r="K359"/>
    </row>
    <row r="360" spans="2:11" ht="15">
      <c r="B360" s="90">
        <v>44474.644814814812</v>
      </c>
      <c r="C360" s="92">
        <v>186</v>
      </c>
      <c r="D360" s="113">
        <v>15.574999999999999</v>
      </c>
      <c r="E360" s="93">
        <v>2896.95</v>
      </c>
      <c r="F360" s="85" t="s">
        <v>18</v>
      </c>
      <c r="G360" s="27"/>
      <c r="H360"/>
      <c r="I360"/>
      <c r="J360"/>
      <c r="K360"/>
    </row>
    <row r="361" spans="2:11" ht="15">
      <c r="B361" s="90">
        <v>44474.644814814812</v>
      </c>
      <c r="C361" s="92">
        <v>471</v>
      </c>
      <c r="D361" s="113">
        <v>15.574999999999999</v>
      </c>
      <c r="E361" s="93">
        <v>7335.8249999999998</v>
      </c>
      <c r="F361" s="85" t="s">
        <v>19</v>
      </c>
      <c r="G361" s="27"/>
      <c r="H361"/>
      <c r="I361"/>
      <c r="J361"/>
      <c r="K361"/>
    </row>
    <row r="362" spans="2:11" ht="15">
      <c r="B362" s="90">
        <v>44474.644814814812</v>
      </c>
      <c r="C362" s="92">
        <v>117</v>
      </c>
      <c r="D362" s="113">
        <v>15.574999999999999</v>
      </c>
      <c r="E362" s="93">
        <v>1822.2749999999999</v>
      </c>
      <c r="F362" s="85" t="s">
        <v>19</v>
      </c>
      <c r="G362" s="27"/>
      <c r="H362"/>
      <c r="I362"/>
      <c r="J362"/>
      <c r="K362"/>
    </row>
    <row r="363" spans="2:11" ht="15">
      <c r="B363" s="90">
        <v>44474.645856481482</v>
      </c>
      <c r="C363" s="92">
        <v>389</v>
      </c>
      <c r="D363" s="113">
        <v>15.55</v>
      </c>
      <c r="E363" s="93">
        <v>6048.9500000000007</v>
      </c>
      <c r="F363" s="85" t="s">
        <v>18</v>
      </c>
      <c r="G363" s="27"/>
      <c r="H363"/>
      <c r="I363"/>
      <c r="J363"/>
      <c r="K363"/>
    </row>
    <row r="364" spans="2:11" ht="15">
      <c r="B364" s="90">
        <v>44474.645856481482</v>
      </c>
      <c r="C364" s="92">
        <v>123</v>
      </c>
      <c r="D364" s="113">
        <v>15.55</v>
      </c>
      <c r="E364" s="93">
        <v>1912.65</v>
      </c>
      <c r="F364" s="85" t="s">
        <v>18</v>
      </c>
      <c r="G364" s="27"/>
      <c r="H364"/>
      <c r="I364"/>
      <c r="J364"/>
      <c r="K364"/>
    </row>
    <row r="365" spans="2:11" ht="15">
      <c r="B365" s="90">
        <v>44474.645856481482</v>
      </c>
      <c r="C365" s="92">
        <v>587</v>
      </c>
      <c r="D365" s="113">
        <v>15.555</v>
      </c>
      <c r="E365" s="93">
        <v>9130.7849999999999</v>
      </c>
      <c r="F365" s="85" t="s">
        <v>19</v>
      </c>
      <c r="G365" s="27"/>
      <c r="H365"/>
      <c r="I365"/>
      <c r="J365"/>
      <c r="K365"/>
    </row>
    <row r="366" spans="2:11" ht="15">
      <c r="B366" s="90">
        <v>44474.646851851852</v>
      </c>
      <c r="C366" s="92">
        <v>706</v>
      </c>
      <c r="D366" s="113">
        <v>15.545</v>
      </c>
      <c r="E366" s="93">
        <v>10974.77</v>
      </c>
      <c r="F366" s="85" t="s">
        <v>18</v>
      </c>
      <c r="G366" s="27"/>
      <c r="H366"/>
      <c r="I366"/>
      <c r="J366"/>
      <c r="K366"/>
    </row>
    <row r="367" spans="2:11" ht="15">
      <c r="B367" s="90">
        <v>44474.647083333337</v>
      </c>
      <c r="C367" s="92">
        <v>25</v>
      </c>
      <c r="D367" s="113">
        <v>15.54</v>
      </c>
      <c r="E367" s="93">
        <v>388.5</v>
      </c>
      <c r="F367" s="85" t="s">
        <v>18</v>
      </c>
      <c r="G367" s="27"/>
      <c r="H367"/>
      <c r="I367"/>
      <c r="J367"/>
      <c r="K367"/>
    </row>
    <row r="368" spans="2:11" ht="15">
      <c r="B368" s="90">
        <v>44474.647083333337</v>
      </c>
      <c r="C368" s="92">
        <v>668</v>
      </c>
      <c r="D368" s="113">
        <v>15.54</v>
      </c>
      <c r="E368" s="93">
        <v>10380.719999999999</v>
      </c>
      <c r="F368" s="85" t="s">
        <v>18</v>
      </c>
      <c r="G368" s="27"/>
      <c r="H368"/>
      <c r="I368"/>
      <c r="J368"/>
      <c r="K368"/>
    </row>
    <row r="369" spans="2:11" ht="15">
      <c r="B369" s="90">
        <v>44474.64770833333</v>
      </c>
      <c r="C369" s="92">
        <v>190</v>
      </c>
      <c r="D369" s="113">
        <v>15.555</v>
      </c>
      <c r="E369" s="93">
        <v>2955.45</v>
      </c>
      <c r="F369" s="85" t="s">
        <v>19</v>
      </c>
      <c r="G369" s="27"/>
      <c r="H369"/>
      <c r="I369"/>
      <c r="J369"/>
      <c r="K369"/>
    </row>
    <row r="370" spans="2:11" ht="15">
      <c r="B370" s="90">
        <v>44474.647731481484</v>
      </c>
      <c r="C370" s="92">
        <v>15</v>
      </c>
      <c r="D370" s="113">
        <v>15.545</v>
      </c>
      <c r="E370" s="93">
        <v>233.17500000000001</v>
      </c>
      <c r="F370" s="85" t="s">
        <v>19</v>
      </c>
      <c r="G370" s="27"/>
      <c r="H370"/>
      <c r="I370"/>
      <c r="J370"/>
      <c r="K370"/>
    </row>
    <row r="371" spans="2:11" ht="15">
      <c r="B371" s="90">
        <v>44474.647731481484</v>
      </c>
      <c r="C371" s="92">
        <v>210</v>
      </c>
      <c r="D371" s="113">
        <v>15.545</v>
      </c>
      <c r="E371" s="93">
        <v>3264.45</v>
      </c>
      <c r="F371" s="85" t="s">
        <v>19</v>
      </c>
      <c r="G371" s="27"/>
      <c r="H371"/>
      <c r="I371"/>
      <c r="J371"/>
      <c r="K371"/>
    </row>
    <row r="372" spans="2:11" ht="15">
      <c r="B372" s="90">
        <v>44474.647731481484</v>
      </c>
      <c r="C372" s="92">
        <v>216</v>
      </c>
      <c r="D372" s="113">
        <v>15.545</v>
      </c>
      <c r="E372" s="93">
        <v>3357.72</v>
      </c>
      <c r="F372" s="85" t="s">
        <v>19</v>
      </c>
      <c r="G372" s="27"/>
      <c r="H372"/>
      <c r="I372"/>
      <c r="J372"/>
      <c r="K372"/>
    </row>
    <row r="373" spans="2:11" ht="15">
      <c r="B373" s="90">
        <v>44474.647731481484</v>
      </c>
      <c r="C373" s="92">
        <v>414</v>
      </c>
      <c r="D373" s="113">
        <v>15.55</v>
      </c>
      <c r="E373" s="93">
        <v>6437.7000000000007</v>
      </c>
      <c r="F373" s="85" t="s">
        <v>18</v>
      </c>
      <c r="G373" s="27"/>
      <c r="H373"/>
      <c r="I373"/>
      <c r="J373"/>
      <c r="K373"/>
    </row>
    <row r="374" spans="2:11" ht="15">
      <c r="B374" s="90">
        <v>44474.648645833331</v>
      </c>
      <c r="C374" s="92">
        <v>399</v>
      </c>
      <c r="D374" s="113">
        <v>15.56</v>
      </c>
      <c r="E374" s="93">
        <v>6208.4400000000005</v>
      </c>
      <c r="F374" s="85" t="s">
        <v>18</v>
      </c>
      <c r="G374" s="27"/>
      <c r="H374"/>
      <c r="I374"/>
      <c r="J374"/>
      <c r="K374"/>
    </row>
    <row r="375" spans="2:11" ht="15">
      <c r="B375" s="90">
        <v>44474.650138888886</v>
      </c>
      <c r="C375" s="92">
        <v>418</v>
      </c>
      <c r="D375" s="113">
        <v>15.57</v>
      </c>
      <c r="E375" s="93">
        <v>6508.26</v>
      </c>
      <c r="F375" s="85" t="s">
        <v>18</v>
      </c>
      <c r="G375" s="27"/>
      <c r="H375"/>
      <c r="I375"/>
      <c r="J375"/>
      <c r="K375"/>
    </row>
    <row r="376" spans="2:11" ht="15">
      <c r="B376" s="90">
        <v>44474.650138888886</v>
      </c>
      <c r="C376" s="92">
        <v>190</v>
      </c>
      <c r="D376" s="113">
        <v>15.57</v>
      </c>
      <c r="E376" s="93">
        <v>2958.3</v>
      </c>
      <c r="F376" s="85" t="s">
        <v>19</v>
      </c>
      <c r="G376" s="27"/>
      <c r="H376"/>
      <c r="I376"/>
      <c r="J376"/>
      <c r="K376"/>
    </row>
    <row r="377" spans="2:11" ht="15">
      <c r="B377" s="90">
        <v>44474.650613425925</v>
      </c>
      <c r="C377" s="92">
        <v>607</v>
      </c>
      <c r="D377" s="113">
        <v>15.56</v>
      </c>
      <c r="E377" s="93">
        <v>9444.92</v>
      </c>
      <c r="F377" s="85" t="s">
        <v>19</v>
      </c>
      <c r="G377" s="27"/>
      <c r="H377"/>
      <c r="I377"/>
      <c r="J377"/>
      <c r="K377"/>
    </row>
    <row r="378" spans="2:11" ht="15">
      <c r="B378" s="90">
        <v>44474.652083333334</v>
      </c>
      <c r="C378" s="92">
        <v>610</v>
      </c>
      <c r="D378" s="113">
        <v>15.555</v>
      </c>
      <c r="E378" s="93">
        <v>9488.5499999999993</v>
      </c>
      <c r="F378" s="85" t="s">
        <v>19</v>
      </c>
      <c r="G378" s="27"/>
      <c r="H378"/>
      <c r="I378"/>
      <c r="J378"/>
      <c r="K378"/>
    </row>
    <row r="379" spans="2:11" ht="15">
      <c r="B379" s="90">
        <v>44474.653148148151</v>
      </c>
      <c r="C379" s="92">
        <v>315</v>
      </c>
      <c r="D379" s="113">
        <v>15.56</v>
      </c>
      <c r="E379" s="93">
        <v>4901.4000000000005</v>
      </c>
      <c r="F379" s="85" t="s">
        <v>18</v>
      </c>
      <c r="G379" s="27"/>
      <c r="H379"/>
      <c r="I379"/>
      <c r="J379"/>
      <c r="K379"/>
    </row>
    <row r="380" spans="2:11" ht="15">
      <c r="B380" s="90">
        <v>44474.653148148151</v>
      </c>
      <c r="C380" s="92">
        <v>1079</v>
      </c>
      <c r="D380" s="113">
        <v>15.56</v>
      </c>
      <c r="E380" s="93">
        <v>16789.240000000002</v>
      </c>
      <c r="F380" s="85" t="s">
        <v>18</v>
      </c>
      <c r="G380" s="27"/>
      <c r="H380"/>
      <c r="I380"/>
      <c r="J380"/>
      <c r="K380"/>
    </row>
    <row r="381" spans="2:11" ht="15">
      <c r="B381" s="90">
        <v>44474.653148148151</v>
      </c>
      <c r="C381" s="92">
        <v>144</v>
      </c>
      <c r="D381" s="113">
        <v>15.56</v>
      </c>
      <c r="E381" s="93">
        <v>2240.64</v>
      </c>
      <c r="F381" s="85" t="s">
        <v>18</v>
      </c>
      <c r="G381" s="27"/>
      <c r="H381"/>
      <c r="I381"/>
      <c r="J381"/>
      <c r="K381"/>
    </row>
    <row r="382" spans="2:11" ht="15">
      <c r="B382" s="90">
        <v>44474.653148148151</v>
      </c>
      <c r="C382" s="92">
        <v>454</v>
      </c>
      <c r="D382" s="113">
        <v>15.56</v>
      </c>
      <c r="E382" s="93">
        <v>7064.24</v>
      </c>
      <c r="F382" s="85" t="s">
        <v>18</v>
      </c>
      <c r="G382" s="27"/>
      <c r="H382"/>
      <c r="I382"/>
      <c r="J382"/>
      <c r="K382"/>
    </row>
    <row r="383" spans="2:11" ht="15">
      <c r="B383" s="90">
        <v>44474.654016203705</v>
      </c>
      <c r="C383" s="92">
        <v>186</v>
      </c>
      <c r="D383" s="113">
        <v>15.545</v>
      </c>
      <c r="E383" s="93">
        <v>2891.37</v>
      </c>
      <c r="F383" s="85" t="s">
        <v>19</v>
      </c>
      <c r="G383" s="27"/>
      <c r="H383"/>
      <c r="I383"/>
      <c r="J383"/>
      <c r="K383"/>
    </row>
    <row r="384" spans="2:11" ht="15">
      <c r="B384" s="90">
        <v>44474.654224537036</v>
      </c>
      <c r="C384" s="92">
        <v>392</v>
      </c>
      <c r="D384" s="113">
        <v>15.545</v>
      </c>
      <c r="E384" s="93">
        <v>6093.64</v>
      </c>
      <c r="F384" s="85" t="s">
        <v>18</v>
      </c>
      <c r="G384" s="27"/>
      <c r="H384"/>
      <c r="I384"/>
      <c r="J384"/>
      <c r="K384"/>
    </row>
    <row r="385" spans="2:11" ht="15">
      <c r="B385" s="90">
        <v>44474.654224537036</v>
      </c>
      <c r="C385" s="92">
        <v>466</v>
      </c>
      <c r="D385" s="113">
        <v>15.545</v>
      </c>
      <c r="E385" s="93">
        <v>7243.97</v>
      </c>
      <c r="F385" s="85" t="s">
        <v>19</v>
      </c>
      <c r="G385" s="27"/>
      <c r="H385"/>
      <c r="I385"/>
      <c r="J385"/>
      <c r="K385"/>
    </row>
    <row r="386" spans="2:11" ht="15">
      <c r="B386" s="90">
        <v>44474.655925925923</v>
      </c>
      <c r="C386" s="92">
        <v>435</v>
      </c>
      <c r="D386" s="113">
        <v>15.545</v>
      </c>
      <c r="E386" s="93">
        <v>6762.0749999999998</v>
      </c>
      <c r="F386" s="85" t="s">
        <v>18</v>
      </c>
      <c r="G386" s="27"/>
      <c r="H386"/>
      <c r="I386"/>
      <c r="J386"/>
      <c r="K386"/>
    </row>
    <row r="387" spans="2:11" ht="15">
      <c r="B387" s="90">
        <v>44474.657476851855</v>
      </c>
      <c r="C387" s="92">
        <v>400</v>
      </c>
      <c r="D387" s="113">
        <v>15.55</v>
      </c>
      <c r="E387" s="93">
        <v>6220</v>
      </c>
      <c r="F387" s="85" t="s">
        <v>18</v>
      </c>
      <c r="G387" s="27"/>
      <c r="H387"/>
      <c r="I387"/>
      <c r="J387"/>
      <c r="K387"/>
    </row>
    <row r="388" spans="2:11" ht="15">
      <c r="B388" s="90">
        <v>44474.657870370371</v>
      </c>
      <c r="C388" s="92">
        <v>7</v>
      </c>
      <c r="D388" s="113">
        <v>15.555</v>
      </c>
      <c r="E388" s="93">
        <v>108.88499999999999</v>
      </c>
      <c r="F388" s="85" t="s">
        <v>19</v>
      </c>
      <c r="G388" s="27"/>
      <c r="H388"/>
      <c r="I388"/>
      <c r="J388"/>
      <c r="K388"/>
    </row>
    <row r="389" spans="2:11" ht="15">
      <c r="B389" s="90">
        <v>44474.657916666663</v>
      </c>
      <c r="C389" s="92">
        <v>504</v>
      </c>
      <c r="D389" s="113">
        <v>15.56</v>
      </c>
      <c r="E389" s="93">
        <v>7842.2400000000007</v>
      </c>
      <c r="F389" s="85" t="s">
        <v>19</v>
      </c>
      <c r="G389" s="27"/>
      <c r="H389"/>
      <c r="I389"/>
      <c r="J389"/>
      <c r="K389"/>
    </row>
    <row r="390" spans="2:11" ht="15">
      <c r="B390" s="90">
        <v>44474.657939814817</v>
      </c>
      <c r="C390" s="92">
        <v>122</v>
      </c>
      <c r="D390" s="113">
        <v>15.56</v>
      </c>
      <c r="E390" s="93">
        <v>1898.3200000000002</v>
      </c>
      <c r="F390" s="85" t="s">
        <v>19</v>
      </c>
      <c r="G390" s="27"/>
      <c r="H390"/>
      <c r="I390"/>
      <c r="J390"/>
      <c r="K390"/>
    </row>
    <row r="391" spans="2:11" ht="15">
      <c r="B391" s="90">
        <v>44474.657951388886</v>
      </c>
      <c r="C391" s="92">
        <v>399</v>
      </c>
      <c r="D391" s="113">
        <v>15.55</v>
      </c>
      <c r="E391" s="93">
        <v>6204.4500000000007</v>
      </c>
      <c r="F391" s="85" t="s">
        <v>18</v>
      </c>
      <c r="G391" s="27"/>
      <c r="H391"/>
      <c r="I391"/>
      <c r="J391"/>
      <c r="K391"/>
    </row>
    <row r="392" spans="2:11" ht="15">
      <c r="B392" s="90">
        <v>44474.657951388886</v>
      </c>
      <c r="C392" s="92">
        <v>515</v>
      </c>
      <c r="D392" s="113">
        <v>15.55</v>
      </c>
      <c r="E392" s="93">
        <v>8008.25</v>
      </c>
      <c r="F392" s="85" t="s">
        <v>18</v>
      </c>
      <c r="G392" s="27"/>
      <c r="H392"/>
      <c r="I392"/>
      <c r="J392"/>
      <c r="K392"/>
    </row>
    <row r="393" spans="2:11" ht="15">
      <c r="B393" s="90">
        <v>44474.658761574072</v>
      </c>
      <c r="C393" s="92">
        <v>358</v>
      </c>
      <c r="D393" s="113">
        <v>15.555</v>
      </c>
      <c r="E393" s="93">
        <v>5568.69</v>
      </c>
      <c r="F393" s="85" t="s">
        <v>18</v>
      </c>
      <c r="G393" s="27"/>
      <c r="H393"/>
      <c r="I393"/>
      <c r="J393"/>
      <c r="K393"/>
    </row>
    <row r="394" spans="2:11" ht="15">
      <c r="B394" s="90">
        <v>44474.658761574072</v>
      </c>
      <c r="C394" s="92">
        <v>136</v>
      </c>
      <c r="D394" s="113">
        <v>15.555</v>
      </c>
      <c r="E394" s="93">
        <v>2115.48</v>
      </c>
      <c r="F394" s="85" t="s">
        <v>18</v>
      </c>
      <c r="G394" s="27"/>
      <c r="H394"/>
      <c r="I394"/>
      <c r="J394"/>
      <c r="K394"/>
    </row>
    <row r="395" spans="2:11" ht="15">
      <c r="B395" s="90">
        <v>44474.659849537034</v>
      </c>
      <c r="C395" s="92">
        <v>356</v>
      </c>
      <c r="D395" s="113">
        <v>15.574999999999999</v>
      </c>
      <c r="E395" s="93">
        <v>5544.7</v>
      </c>
      <c r="F395" s="85" t="s">
        <v>19</v>
      </c>
      <c r="G395" s="27"/>
      <c r="H395"/>
      <c r="I395"/>
      <c r="J395"/>
      <c r="K395"/>
    </row>
    <row r="396" spans="2:11" ht="15">
      <c r="B396" s="90">
        <v>44474.659849537034</v>
      </c>
      <c r="C396" s="92">
        <v>235</v>
      </c>
      <c r="D396" s="113">
        <v>15.574999999999999</v>
      </c>
      <c r="E396" s="93">
        <v>3660.125</v>
      </c>
      <c r="F396" s="85" t="s">
        <v>19</v>
      </c>
      <c r="G396" s="27"/>
      <c r="H396"/>
      <c r="I396"/>
      <c r="J396"/>
      <c r="K396"/>
    </row>
    <row r="397" spans="2:11" ht="15">
      <c r="B397" s="90">
        <v>44474.660879629628</v>
      </c>
      <c r="C397" s="92">
        <v>243</v>
      </c>
      <c r="D397" s="113">
        <v>15.59</v>
      </c>
      <c r="E397" s="93">
        <v>3788.37</v>
      </c>
      <c r="F397" s="85" t="s">
        <v>19</v>
      </c>
      <c r="G397" s="27"/>
      <c r="H397"/>
      <c r="I397"/>
      <c r="J397"/>
      <c r="K397"/>
    </row>
    <row r="398" spans="2:11" ht="15">
      <c r="B398" s="90">
        <v>44474.661458333336</v>
      </c>
      <c r="C398" s="92">
        <v>318</v>
      </c>
      <c r="D398" s="113">
        <v>15.59</v>
      </c>
      <c r="E398" s="93">
        <v>4957.62</v>
      </c>
      <c r="F398" s="85" t="s">
        <v>19</v>
      </c>
      <c r="G398" s="27"/>
      <c r="H398"/>
      <c r="I398"/>
      <c r="J398"/>
      <c r="K398"/>
    </row>
    <row r="399" spans="2:11" ht="15">
      <c r="B399" s="90">
        <v>44474.663437499999</v>
      </c>
      <c r="C399" s="92">
        <v>592</v>
      </c>
      <c r="D399" s="113">
        <v>15.59</v>
      </c>
      <c r="E399" s="93">
        <v>9229.2800000000007</v>
      </c>
      <c r="F399" s="85" t="s">
        <v>19</v>
      </c>
      <c r="G399" s="27"/>
      <c r="H399"/>
      <c r="I399"/>
      <c r="J399"/>
      <c r="K399"/>
    </row>
    <row r="400" spans="2:11" ht="15">
      <c r="B400" s="90">
        <v>44474.664861111109</v>
      </c>
      <c r="C400" s="92">
        <v>482</v>
      </c>
      <c r="D400" s="113">
        <v>15.605</v>
      </c>
      <c r="E400" s="93">
        <v>7521.6100000000006</v>
      </c>
      <c r="F400" s="85" t="s">
        <v>19</v>
      </c>
      <c r="G400" s="27"/>
      <c r="H400"/>
      <c r="I400"/>
      <c r="J400"/>
      <c r="K400"/>
    </row>
    <row r="401" spans="2:11" ht="15">
      <c r="B401" s="90">
        <v>44474.664861111109</v>
      </c>
      <c r="C401" s="92">
        <v>148</v>
      </c>
      <c r="D401" s="113">
        <v>15.605</v>
      </c>
      <c r="E401" s="93">
        <v>2309.54</v>
      </c>
      <c r="F401" s="85" t="s">
        <v>19</v>
      </c>
      <c r="G401" s="27"/>
      <c r="H401"/>
      <c r="I401"/>
      <c r="J401"/>
      <c r="K401"/>
    </row>
    <row r="402" spans="2:11" ht="15">
      <c r="B402" s="90">
        <v>44474.665046296293</v>
      </c>
      <c r="C402" s="92">
        <v>3546</v>
      </c>
      <c r="D402" s="113">
        <v>15.595000000000001</v>
      </c>
      <c r="E402" s="93">
        <v>55299.87</v>
      </c>
      <c r="F402" s="85" t="s">
        <v>18</v>
      </c>
      <c r="G402" s="27"/>
      <c r="H402"/>
      <c r="I402"/>
      <c r="J402"/>
      <c r="K402"/>
    </row>
    <row r="403" spans="2:11" ht="15">
      <c r="B403" s="90">
        <v>44474.665833333333</v>
      </c>
      <c r="C403" s="92">
        <v>293</v>
      </c>
      <c r="D403" s="113">
        <v>15.585000000000001</v>
      </c>
      <c r="E403" s="93">
        <v>4566.4050000000007</v>
      </c>
      <c r="F403" s="85" t="s">
        <v>18</v>
      </c>
      <c r="G403" s="27"/>
      <c r="H403"/>
      <c r="I403"/>
      <c r="J403"/>
      <c r="K403"/>
    </row>
    <row r="404" spans="2:11" ht="15">
      <c r="B404" s="90">
        <v>44474.665833333333</v>
      </c>
      <c r="C404" s="92">
        <v>122</v>
      </c>
      <c r="D404" s="113">
        <v>15.585000000000001</v>
      </c>
      <c r="E404" s="93">
        <v>1901.3700000000001</v>
      </c>
      <c r="F404" s="85" t="s">
        <v>18</v>
      </c>
      <c r="G404" s="27"/>
      <c r="H404"/>
      <c r="I404"/>
      <c r="J404"/>
      <c r="K404"/>
    </row>
    <row r="405" spans="2:11" ht="15">
      <c r="B405" s="90">
        <v>44474.66810185185</v>
      </c>
      <c r="C405" s="92">
        <v>239</v>
      </c>
      <c r="D405" s="113">
        <v>15.59</v>
      </c>
      <c r="E405" s="93">
        <v>3726.0099999999998</v>
      </c>
      <c r="F405" s="85" t="s">
        <v>19</v>
      </c>
      <c r="G405" s="27"/>
      <c r="H405"/>
      <c r="I405"/>
      <c r="J405"/>
      <c r="K405"/>
    </row>
    <row r="406" spans="2:11" ht="15">
      <c r="B406" s="90">
        <v>44474.66810185185</v>
      </c>
      <c r="C406" s="92">
        <v>338</v>
      </c>
      <c r="D406" s="113">
        <v>15.59</v>
      </c>
      <c r="E406" s="93">
        <v>5269.42</v>
      </c>
      <c r="F406" s="85" t="s">
        <v>19</v>
      </c>
      <c r="G406" s="27"/>
      <c r="H406"/>
      <c r="I406"/>
      <c r="J406"/>
      <c r="K406"/>
    </row>
    <row r="407" spans="2:11" ht="15">
      <c r="B407" s="90">
        <v>44474.668483796297</v>
      </c>
      <c r="C407" s="92">
        <v>406</v>
      </c>
      <c r="D407" s="113">
        <v>15.58</v>
      </c>
      <c r="E407" s="93">
        <v>6325.4800000000005</v>
      </c>
      <c r="F407" s="85" t="s">
        <v>18</v>
      </c>
      <c r="G407" s="27"/>
      <c r="H407"/>
      <c r="I407"/>
      <c r="J407"/>
      <c r="K407"/>
    </row>
    <row r="408" spans="2:11" ht="15">
      <c r="B408" s="90">
        <v>44474.668483796297</v>
      </c>
      <c r="C408" s="92">
        <v>711</v>
      </c>
      <c r="D408" s="113">
        <v>15.58</v>
      </c>
      <c r="E408" s="93">
        <v>11077.38</v>
      </c>
      <c r="F408" s="85" t="s">
        <v>18</v>
      </c>
      <c r="G408" s="27"/>
      <c r="H408"/>
      <c r="I408"/>
      <c r="J408"/>
      <c r="K408"/>
    </row>
    <row r="409" spans="2:11" ht="15">
      <c r="B409" s="90">
        <v>44474.669224537036</v>
      </c>
      <c r="C409" s="92">
        <v>683</v>
      </c>
      <c r="D409" s="113">
        <v>15.585000000000001</v>
      </c>
      <c r="E409" s="93">
        <v>10644.555</v>
      </c>
      <c r="F409" s="85" t="s">
        <v>19</v>
      </c>
      <c r="G409" s="27"/>
      <c r="H409"/>
      <c r="I409"/>
      <c r="J409"/>
      <c r="K409"/>
    </row>
    <row r="410" spans="2:11" ht="15">
      <c r="B410" s="90">
        <v>44474.671053240738</v>
      </c>
      <c r="C410" s="92">
        <v>3</v>
      </c>
      <c r="D410" s="113">
        <v>15.58</v>
      </c>
      <c r="E410" s="93">
        <v>46.74</v>
      </c>
      <c r="F410" s="85" t="s">
        <v>18</v>
      </c>
      <c r="G410" s="27"/>
      <c r="H410"/>
      <c r="I410"/>
      <c r="J410"/>
      <c r="K410"/>
    </row>
    <row r="411" spans="2:11" ht="15">
      <c r="B411" s="90">
        <v>44474.671053240738</v>
      </c>
      <c r="C411" s="92">
        <v>2</v>
      </c>
      <c r="D411" s="113">
        <v>15.58</v>
      </c>
      <c r="E411" s="93">
        <v>31.16</v>
      </c>
      <c r="F411" s="85" t="s">
        <v>18</v>
      </c>
      <c r="G411" s="27"/>
      <c r="H411"/>
      <c r="I411"/>
      <c r="J411"/>
      <c r="K411"/>
    </row>
    <row r="412" spans="2:11" ht="15">
      <c r="B412" s="90">
        <v>44474.671053240738</v>
      </c>
      <c r="C412" s="92">
        <v>488</v>
      </c>
      <c r="D412" s="113">
        <v>15.58</v>
      </c>
      <c r="E412" s="93">
        <v>7603.04</v>
      </c>
      <c r="F412" s="85" t="s">
        <v>18</v>
      </c>
      <c r="G412" s="27"/>
      <c r="H412"/>
      <c r="I412"/>
      <c r="J412"/>
      <c r="K412"/>
    </row>
    <row r="413" spans="2:11" ht="15">
      <c r="B413" s="90">
        <v>44474.671053240738</v>
      </c>
      <c r="C413" s="92">
        <v>72</v>
      </c>
      <c r="D413" s="113">
        <v>15.58</v>
      </c>
      <c r="E413" s="93">
        <v>1121.76</v>
      </c>
      <c r="F413" s="85" t="s">
        <v>18</v>
      </c>
      <c r="G413" s="27"/>
      <c r="H413"/>
      <c r="I413"/>
      <c r="J413"/>
      <c r="K413"/>
    </row>
    <row r="414" spans="2:11" ht="15">
      <c r="B414" s="90">
        <v>44474.671053240738</v>
      </c>
      <c r="C414" s="92">
        <v>488</v>
      </c>
      <c r="D414" s="113">
        <v>15.58</v>
      </c>
      <c r="E414" s="93">
        <v>7603.04</v>
      </c>
      <c r="F414" s="85" t="s">
        <v>18</v>
      </c>
      <c r="G414" s="27"/>
      <c r="H414"/>
      <c r="I414"/>
      <c r="J414"/>
      <c r="K414"/>
    </row>
    <row r="415" spans="2:11" ht="15">
      <c r="B415" s="90">
        <v>44474.671099537038</v>
      </c>
      <c r="C415" s="92">
        <v>262</v>
      </c>
      <c r="D415" s="113">
        <v>15.574999999999999</v>
      </c>
      <c r="E415" s="93">
        <v>4080.6499999999996</v>
      </c>
      <c r="F415" s="85" t="s">
        <v>18</v>
      </c>
      <c r="G415" s="27"/>
      <c r="H415"/>
      <c r="I415"/>
      <c r="J415"/>
      <c r="K415"/>
    </row>
    <row r="416" spans="2:11" ht="15">
      <c r="B416" s="90">
        <v>44474.671099537038</v>
      </c>
      <c r="C416" s="92">
        <v>214</v>
      </c>
      <c r="D416" s="113">
        <v>15.574999999999999</v>
      </c>
      <c r="E416" s="93">
        <v>3333.0499999999997</v>
      </c>
      <c r="F416" s="85" t="s">
        <v>18</v>
      </c>
      <c r="G416" s="27"/>
      <c r="H416"/>
      <c r="I416"/>
      <c r="J416"/>
      <c r="K416"/>
    </row>
    <row r="417" spans="2:11" ht="15">
      <c r="B417" s="90">
        <v>44474.672164351854</v>
      </c>
      <c r="C417" s="92">
        <v>215</v>
      </c>
      <c r="D417" s="113">
        <v>15.58</v>
      </c>
      <c r="E417" s="93">
        <v>3349.7</v>
      </c>
      <c r="F417" s="85" t="s">
        <v>18</v>
      </c>
      <c r="G417" s="27"/>
      <c r="H417"/>
      <c r="I417"/>
      <c r="J417"/>
      <c r="K417"/>
    </row>
    <row r="418" spans="2:11" ht="15">
      <c r="B418" s="90">
        <v>44474.672164351854</v>
      </c>
      <c r="C418" s="92">
        <v>237</v>
      </c>
      <c r="D418" s="113">
        <v>15.58</v>
      </c>
      <c r="E418" s="93">
        <v>3692.46</v>
      </c>
      <c r="F418" s="85" t="s">
        <v>18</v>
      </c>
      <c r="G418" s="27"/>
      <c r="H418"/>
      <c r="I418"/>
      <c r="J418"/>
      <c r="K418"/>
    </row>
    <row r="419" spans="2:11" ht="15">
      <c r="B419" s="90">
        <v>44474.672164351854</v>
      </c>
      <c r="C419" s="92">
        <v>288</v>
      </c>
      <c r="D419" s="113">
        <v>15.58</v>
      </c>
      <c r="E419" s="93">
        <v>4487.04</v>
      </c>
      <c r="F419" s="85" t="s">
        <v>19</v>
      </c>
      <c r="G419" s="27"/>
      <c r="H419"/>
      <c r="I419"/>
      <c r="J419"/>
      <c r="K419"/>
    </row>
    <row r="420" spans="2:11" ht="15">
      <c r="B420" s="90">
        <v>44474.672164351854</v>
      </c>
      <c r="C420" s="92">
        <v>320</v>
      </c>
      <c r="D420" s="113">
        <v>15.58</v>
      </c>
      <c r="E420" s="93">
        <v>4985.6000000000004</v>
      </c>
      <c r="F420" s="85" t="s">
        <v>19</v>
      </c>
      <c r="G420" s="27"/>
      <c r="H420"/>
      <c r="I420"/>
      <c r="J420"/>
      <c r="K420"/>
    </row>
    <row r="421" spans="2:11" ht="15">
      <c r="B421" s="90">
        <v>44474.674803240741</v>
      </c>
      <c r="C421" s="92">
        <v>204</v>
      </c>
      <c r="D421" s="113">
        <v>15.6</v>
      </c>
      <c r="E421" s="93">
        <v>3182.4</v>
      </c>
      <c r="F421" s="85" t="s">
        <v>19</v>
      </c>
      <c r="G421" s="27"/>
      <c r="H421"/>
      <c r="I421"/>
      <c r="J421"/>
      <c r="K421"/>
    </row>
    <row r="422" spans="2:11" ht="15">
      <c r="B422" s="90">
        <v>44474.674803240741</v>
      </c>
      <c r="C422" s="92">
        <v>74</v>
      </c>
      <c r="D422" s="113">
        <v>15.6</v>
      </c>
      <c r="E422" s="93">
        <v>1154.3999999999999</v>
      </c>
      <c r="F422" s="85" t="s">
        <v>19</v>
      </c>
      <c r="G422" s="27"/>
      <c r="H422"/>
      <c r="I422"/>
      <c r="J422"/>
      <c r="K422"/>
    </row>
    <row r="423" spans="2:11" ht="15">
      <c r="B423" s="90">
        <v>44474.674803240741</v>
      </c>
      <c r="C423" s="92">
        <v>216</v>
      </c>
      <c r="D423" s="113">
        <v>15.6</v>
      </c>
      <c r="E423" s="93">
        <v>3369.6</v>
      </c>
      <c r="F423" s="85" t="s">
        <v>19</v>
      </c>
      <c r="G423" s="27"/>
      <c r="H423"/>
      <c r="I423"/>
      <c r="J423"/>
      <c r="K423"/>
    </row>
    <row r="424" spans="2:11" ht="15">
      <c r="B424" s="90">
        <v>44474.674803240741</v>
      </c>
      <c r="C424" s="92">
        <v>144</v>
      </c>
      <c r="D424" s="113">
        <v>15.6</v>
      </c>
      <c r="E424" s="93">
        <v>2246.4</v>
      </c>
      <c r="F424" s="85" t="s">
        <v>19</v>
      </c>
      <c r="G424" s="27"/>
      <c r="H424"/>
      <c r="I424"/>
      <c r="J424"/>
      <c r="K424"/>
    </row>
    <row r="425" spans="2:11" ht="15">
      <c r="B425" s="90">
        <v>44474.674907407411</v>
      </c>
      <c r="C425" s="92">
        <v>500</v>
      </c>
      <c r="D425" s="113">
        <v>15.595000000000001</v>
      </c>
      <c r="E425" s="93">
        <v>7797.5</v>
      </c>
      <c r="F425" s="85" t="s">
        <v>18</v>
      </c>
      <c r="G425" s="27"/>
      <c r="H425"/>
      <c r="I425"/>
      <c r="J425"/>
      <c r="K425"/>
    </row>
    <row r="426" spans="2:11" ht="15">
      <c r="B426" s="90">
        <v>44474.674907407411</v>
      </c>
      <c r="C426" s="92">
        <v>130</v>
      </c>
      <c r="D426" s="113">
        <v>15.595000000000001</v>
      </c>
      <c r="E426" s="93">
        <v>2027.3500000000001</v>
      </c>
      <c r="F426" s="85" t="s">
        <v>18</v>
      </c>
      <c r="G426" s="27"/>
      <c r="H426"/>
      <c r="I426"/>
      <c r="J426"/>
      <c r="K426"/>
    </row>
    <row r="427" spans="2:11" ht="15">
      <c r="B427" s="90">
        <v>44474.674907407411</v>
      </c>
      <c r="C427" s="92">
        <v>500</v>
      </c>
      <c r="D427" s="113">
        <v>15.595000000000001</v>
      </c>
      <c r="E427" s="93">
        <v>7797.5</v>
      </c>
      <c r="F427" s="85" t="s">
        <v>18</v>
      </c>
      <c r="G427" s="27"/>
      <c r="H427"/>
      <c r="I427"/>
      <c r="J427"/>
      <c r="K427"/>
    </row>
    <row r="428" spans="2:11" ht="15">
      <c r="B428" s="90">
        <v>44474.674942129626</v>
      </c>
      <c r="C428" s="92">
        <v>105</v>
      </c>
      <c r="D428" s="113">
        <v>15.595000000000001</v>
      </c>
      <c r="E428" s="93">
        <v>1637.4750000000001</v>
      </c>
      <c r="F428" s="85" t="s">
        <v>18</v>
      </c>
      <c r="G428" s="27"/>
      <c r="H428"/>
      <c r="I428"/>
      <c r="J428"/>
      <c r="K428"/>
    </row>
    <row r="429" spans="2:11" ht="15">
      <c r="B429" s="90">
        <v>44474.677453703705</v>
      </c>
      <c r="C429" s="92">
        <v>173</v>
      </c>
      <c r="D429" s="113">
        <v>15.6</v>
      </c>
      <c r="E429" s="93">
        <v>2698.7999999999997</v>
      </c>
      <c r="F429" s="85" t="s">
        <v>19</v>
      </c>
      <c r="G429" s="27"/>
      <c r="H429"/>
      <c r="I429"/>
      <c r="J429"/>
      <c r="K429"/>
    </row>
    <row r="430" spans="2:11" ht="15">
      <c r="B430" s="90">
        <v>44474.677453703705</v>
      </c>
      <c r="C430" s="92">
        <v>583</v>
      </c>
      <c r="D430" s="113">
        <v>15.6</v>
      </c>
      <c r="E430" s="93">
        <v>9094.7999999999993</v>
      </c>
      <c r="F430" s="85" t="s">
        <v>19</v>
      </c>
      <c r="G430" s="27"/>
      <c r="H430"/>
      <c r="I430"/>
      <c r="J430"/>
      <c r="K430"/>
    </row>
    <row r="431" spans="2:11" ht="15">
      <c r="B431" s="90">
        <v>44474.677800925929</v>
      </c>
      <c r="C431" s="92">
        <v>73</v>
      </c>
      <c r="D431" s="113">
        <v>15.6</v>
      </c>
      <c r="E431" s="93">
        <v>1138.8</v>
      </c>
      <c r="F431" s="85" t="s">
        <v>18</v>
      </c>
      <c r="G431" s="27"/>
      <c r="H431"/>
      <c r="I431"/>
      <c r="J431"/>
      <c r="K431"/>
    </row>
    <row r="432" spans="2:11" ht="15">
      <c r="B432" s="90">
        <v>44474.677800925929</v>
      </c>
      <c r="C432" s="92">
        <v>349</v>
      </c>
      <c r="D432" s="113">
        <v>15.6</v>
      </c>
      <c r="E432" s="93">
        <v>5444.4</v>
      </c>
      <c r="F432" s="85" t="s">
        <v>18</v>
      </c>
      <c r="G432" s="27"/>
      <c r="H432"/>
      <c r="I432"/>
      <c r="J432"/>
      <c r="K432"/>
    </row>
    <row r="433" spans="2:11" ht="15">
      <c r="B433" s="90">
        <v>44474.677800925929</v>
      </c>
      <c r="C433" s="92">
        <v>232</v>
      </c>
      <c r="D433" s="113">
        <v>15.6</v>
      </c>
      <c r="E433" s="93">
        <v>3619.2</v>
      </c>
      <c r="F433" s="85" t="s">
        <v>18</v>
      </c>
      <c r="G433" s="27"/>
      <c r="H433"/>
      <c r="I433"/>
      <c r="J433"/>
      <c r="K433"/>
    </row>
    <row r="434" spans="2:11" ht="15">
      <c r="B434" s="90">
        <v>44474.677800925929</v>
      </c>
      <c r="C434" s="92">
        <v>581</v>
      </c>
      <c r="D434" s="113">
        <v>15.6</v>
      </c>
      <c r="E434" s="93">
        <v>9063.6</v>
      </c>
      <c r="F434" s="85" t="s">
        <v>18</v>
      </c>
      <c r="G434" s="27"/>
      <c r="H434"/>
      <c r="I434"/>
      <c r="J434"/>
      <c r="K434"/>
    </row>
    <row r="435" spans="2:11" ht="15">
      <c r="B435" s="90">
        <v>44474.679224537038</v>
      </c>
      <c r="C435" s="92">
        <v>448</v>
      </c>
      <c r="D435" s="113">
        <v>15.595000000000001</v>
      </c>
      <c r="E435" s="93">
        <v>6986.56</v>
      </c>
      <c r="F435" s="85" t="s">
        <v>18</v>
      </c>
      <c r="G435" s="27"/>
      <c r="H435"/>
      <c r="I435"/>
      <c r="J435"/>
      <c r="K435"/>
    </row>
    <row r="436" spans="2:11" ht="15">
      <c r="B436" s="90">
        <v>44474.679224537038</v>
      </c>
      <c r="C436" s="92">
        <v>250</v>
      </c>
      <c r="D436" s="113">
        <v>15.595000000000001</v>
      </c>
      <c r="E436" s="93">
        <v>3898.75</v>
      </c>
      <c r="F436" s="85" t="s">
        <v>19</v>
      </c>
      <c r="G436" s="27"/>
      <c r="H436"/>
      <c r="I436"/>
      <c r="J436"/>
      <c r="K436"/>
    </row>
    <row r="437" spans="2:11" ht="15">
      <c r="B437" s="90">
        <v>44474.679444444446</v>
      </c>
      <c r="C437" s="92">
        <v>36</v>
      </c>
      <c r="D437" s="113">
        <v>15.585000000000001</v>
      </c>
      <c r="E437" s="93">
        <v>561.06000000000006</v>
      </c>
      <c r="F437" s="85" t="s">
        <v>18</v>
      </c>
      <c r="G437" s="27"/>
      <c r="H437"/>
      <c r="I437"/>
      <c r="J437"/>
      <c r="K437"/>
    </row>
    <row r="438" spans="2:11" ht="15">
      <c r="B438" s="90">
        <v>44474.679444444446</v>
      </c>
      <c r="C438" s="92">
        <v>538</v>
      </c>
      <c r="D438" s="113">
        <v>15.585000000000001</v>
      </c>
      <c r="E438" s="93">
        <v>8384.73</v>
      </c>
      <c r="F438" s="85" t="s">
        <v>18</v>
      </c>
      <c r="G438" s="27"/>
      <c r="H438"/>
      <c r="I438"/>
      <c r="J438"/>
      <c r="K438"/>
    </row>
    <row r="439" spans="2:11" ht="15">
      <c r="B439" s="90">
        <v>44474.680486111109</v>
      </c>
      <c r="C439" s="92">
        <v>390</v>
      </c>
      <c r="D439" s="113">
        <v>15.59</v>
      </c>
      <c r="E439" s="93">
        <v>6080.1</v>
      </c>
      <c r="F439" s="85" t="s">
        <v>19</v>
      </c>
      <c r="G439" s="27"/>
      <c r="H439"/>
      <c r="I439"/>
      <c r="J439"/>
      <c r="K439"/>
    </row>
    <row r="440" spans="2:11" ht="15">
      <c r="B440" s="90">
        <v>44474.681550925925</v>
      </c>
      <c r="C440" s="92">
        <v>8</v>
      </c>
      <c r="D440" s="113">
        <v>15.595000000000001</v>
      </c>
      <c r="E440" s="93">
        <v>124.76</v>
      </c>
      <c r="F440" s="85" t="s">
        <v>19</v>
      </c>
      <c r="G440" s="27"/>
      <c r="H440"/>
      <c r="I440"/>
      <c r="J440"/>
      <c r="K440"/>
    </row>
    <row r="441" spans="2:11" ht="15">
      <c r="B441" s="90">
        <v>44474.681863425925</v>
      </c>
      <c r="C441" s="92">
        <v>45</v>
      </c>
      <c r="D441" s="113">
        <v>15.595000000000001</v>
      </c>
      <c r="E441" s="93">
        <v>701.77499999999998</v>
      </c>
      <c r="F441" s="85" t="s">
        <v>18</v>
      </c>
      <c r="G441" s="27"/>
      <c r="H441"/>
      <c r="I441"/>
      <c r="J441"/>
      <c r="K441"/>
    </row>
    <row r="442" spans="2:11" ht="15">
      <c r="B442" s="90">
        <v>44474.681863425925</v>
      </c>
      <c r="C442" s="92">
        <v>18</v>
      </c>
      <c r="D442" s="113">
        <v>15.595000000000001</v>
      </c>
      <c r="E442" s="93">
        <v>280.71000000000004</v>
      </c>
      <c r="F442" s="85" t="s">
        <v>18</v>
      </c>
      <c r="G442" s="27"/>
      <c r="H442"/>
      <c r="I442"/>
      <c r="J442"/>
      <c r="K442"/>
    </row>
    <row r="443" spans="2:11" ht="15">
      <c r="B443" s="90">
        <v>44474.681863425925</v>
      </c>
      <c r="C443" s="92">
        <v>516</v>
      </c>
      <c r="D443" s="113">
        <v>15.595000000000001</v>
      </c>
      <c r="E443" s="93">
        <v>8047.02</v>
      </c>
      <c r="F443" s="85" t="s">
        <v>18</v>
      </c>
      <c r="G443" s="27"/>
      <c r="H443"/>
      <c r="I443"/>
      <c r="J443"/>
      <c r="K443"/>
    </row>
    <row r="444" spans="2:11" ht="15">
      <c r="B444" s="90">
        <v>44474.681863425925</v>
      </c>
      <c r="C444" s="92">
        <v>303</v>
      </c>
      <c r="D444" s="113">
        <v>15.595000000000001</v>
      </c>
      <c r="E444" s="93">
        <v>4725.2849999999999</v>
      </c>
      <c r="F444" s="85" t="s">
        <v>18</v>
      </c>
      <c r="G444" s="27"/>
      <c r="H444"/>
      <c r="I444"/>
      <c r="J444"/>
      <c r="K444"/>
    </row>
    <row r="445" spans="2:11" ht="15">
      <c r="B445" s="90">
        <v>44474.681863425925</v>
      </c>
      <c r="C445" s="92">
        <v>231</v>
      </c>
      <c r="D445" s="113">
        <v>15.595000000000001</v>
      </c>
      <c r="E445" s="93">
        <v>3602.4450000000002</v>
      </c>
      <c r="F445" s="85" t="s">
        <v>18</v>
      </c>
      <c r="G445" s="27"/>
      <c r="H445"/>
      <c r="I445"/>
      <c r="J445"/>
      <c r="K445"/>
    </row>
    <row r="446" spans="2:11" ht="15">
      <c r="B446" s="90">
        <v>44474.681863425925</v>
      </c>
      <c r="C446" s="92">
        <v>330</v>
      </c>
      <c r="D446" s="113">
        <v>15.595000000000001</v>
      </c>
      <c r="E446" s="93">
        <v>5146.3500000000004</v>
      </c>
      <c r="F446" s="85" t="s">
        <v>19</v>
      </c>
      <c r="G446" s="27"/>
      <c r="H446"/>
      <c r="I446"/>
      <c r="J446"/>
      <c r="K446"/>
    </row>
    <row r="447" spans="2:11" ht="15">
      <c r="B447" s="90">
        <v>44474.682893518519</v>
      </c>
      <c r="C447" s="92">
        <v>308</v>
      </c>
      <c r="D447" s="113">
        <v>15.585000000000001</v>
      </c>
      <c r="E447" s="93">
        <v>4800.18</v>
      </c>
      <c r="F447" s="85" t="s">
        <v>19</v>
      </c>
      <c r="G447" s="27"/>
      <c r="H447"/>
      <c r="I447"/>
      <c r="J447"/>
      <c r="K447"/>
    </row>
    <row r="448" spans="2:11" ht="15">
      <c r="B448" s="90">
        <v>44474.685347222221</v>
      </c>
      <c r="C448" s="92">
        <v>124</v>
      </c>
      <c r="D448" s="113">
        <v>15.595000000000001</v>
      </c>
      <c r="E448" s="93">
        <v>1933.78</v>
      </c>
      <c r="F448" s="85" t="s">
        <v>18</v>
      </c>
      <c r="G448" s="27"/>
      <c r="H448"/>
      <c r="I448"/>
      <c r="J448"/>
      <c r="K448"/>
    </row>
    <row r="449" spans="2:11" ht="15">
      <c r="B449" s="90">
        <v>44474.685347222221</v>
      </c>
      <c r="C449" s="92">
        <v>500</v>
      </c>
      <c r="D449" s="113">
        <v>15.595000000000001</v>
      </c>
      <c r="E449" s="93">
        <v>7797.5</v>
      </c>
      <c r="F449" s="85" t="s">
        <v>18</v>
      </c>
      <c r="G449" s="27"/>
      <c r="H449"/>
      <c r="I449"/>
      <c r="J449"/>
      <c r="K449"/>
    </row>
    <row r="450" spans="2:11" ht="15">
      <c r="B450" s="90">
        <v>44474.685347222221</v>
      </c>
      <c r="C450" s="92">
        <v>49</v>
      </c>
      <c r="D450" s="113">
        <v>15.595000000000001</v>
      </c>
      <c r="E450" s="93">
        <v>764.15500000000009</v>
      </c>
      <c r="F450" s="85" t="s">
        <v>18</v>
      </c>
      <c r="G450" s="27"/>
      <c r="H450"/>
      <c r="I450"/>
      <c r="J450"/>
      <c r="K450"/>
    </row>
    <row r="451" spans="2:11" ht="15">
      <c r="B451" s="90">
        <v>44474.685347222221</v>
      </c>
      <c r="C451" s="92">
        <v>500</v>
      </c>
      <c r="D451" s="113">
        <v>15.595000000000001</v>
      </c>
      <c r="E451" s="93">
        <v>7797.5</v>
      </c>
      <c r="F451" s="85" t="s">
        <v>18</v>
      </c>
      <c r="G451" s="27"/>
      <c r="H451"/>
      <c r="I451"/>
      <c r="J451"/>
      <c r="K451"/>
    </row>
    <row r="452" spans="2:11" ht="15">
      <c r="B452" s="90">
        <v>44474.685347222221</v>
      </c>
      <c r="C452" s="92">
        <v>630</v>
      </c>
      <c r="D452" s="113">
        <v>15.595000000000001</v>
      </c>
      <c r="E452" s="93">
        <v>9824.85</v>
      </c>
      <c r="F452" s="85" t="s">
        <v>19</v>
      </c>
      <c r="G452" s="27"/>
      <c r="H452"/>
      <c r="I452"/>
      <c r="J452"/>
      <c r="K452"/>
    </row>
    <row r="453" spans="2:11" ht="15">
      <c r="B453" s="90">
        <v>44474.685682870368</v>
      </c>
      <c r="C453" s="92">
        <v>295</v>
      </c>
      <c r="D453" s="113">
        <v>15.585000000000001</v>
      </c>
      <c r="E453" s="93">
        <v>4597.5749999999998</v>
      </c>
      <c r="F453" s="85" t="s">
        <v>18</v>
      </c>
      <c r="G453" s="27"/>
      <c r="H453"/>
      <c r="I453"/>
      <c r="J453"/>
      <c r="K453"/>
    </row>
    <row r="454" spans="2:11" ht="15">
      <c r="B454" s="90">
        <v>44474.685682870368</v>
      </c>
      <c r="C454" s="92">
        <v>244</v>
      </c>
      <c r="D454" s="113">
        <v>15.585000000000001</v>
      </c>
      <c r="E454" s="93">
        <v>3802.7400000000002</v>
      </c>
      <c r="F454" s="85" t="s">
        <v>18</v>
      </c>
      <c r="G454" s="27"/>
      <c r="H454"/>
      <c r="I454"/>
      <c r="J454"/>
      <c r="K454"/>
    </row>
    <row r="455" spans="2:11" ht="15">
      <c r="B455" s="90">
        <v>44474.685682870368</v>
      </c>
      <c r="C455" s="92">
        <v>28</v>
      </c>
      <c r="D455" s="113">
        <v>15.585000000000001</v>
      </c>
      <c r="E455" s="93">
        <v>436.38</v>
      </c>
      <c r="F455" s="85" t="s">
        <v>18</v>
      </c>
      <c r="G455" s="27"/>
      <c r="H455"/>
      <c r="I455"/>
      <c r="J455"/>
      <c r="K455"/>
    </row>
    <row r="456" spans="2:11" ht="15">
      <c r="B456" s="90">
        <v>44474.6872337963</v>
      </c>
      <c r="C456" s="92">
        <v>21</v>
      </c>
      <c r="D456" s="113">
        <v>15.595000000000001</v>
      </c>
      <c r="E456" s="93">
        <v>327.495</v>
      </c>
      <c r="F456" s="85" t="s">
        <v>19</v>
      </c>
      <c r="G456" s="27"/>
      <c r="H456"/>
      <c r="I456"/>
      <c r="J456"/>
      <c r="K456"/>
    </row>
    <row r="457" spans="2:11" ht="15">
      <c r="B457" s="90">
        <v>44474.687708333331</v>
      </c>
      <c r="C457" s="92">
        <v>502</v>
      </c>
      <c r="D457" s="113">
        <v>15.595000000000001</v>
      </c>
      <c r="E457" s="93">
        <v>7828.6900000000005</v>
      </c>
      <c r="F457" s="85" t="s">
        <v>19</v>
      </c>
      <c r="G457" s="27"/>
      <c r="H457"/>
      <c r="I457"/>
      <c r="J457"/>
      <c r="K457"/>
    </row>
    <row r="458" spans="2:11" ht="15">
      <c r="B458" s="90">
        <v>44474.687708333331</v>
      </c>
      <c r="C458" s="92">
        <v>85</v>
      </c>
      <c r="D458" s="113">
        <v>15.595000000000001</v>
      </c>
      <c r="E458" s="93">
        <v>1325.575</v>
      </c>
      <c r="F458" s="85" t="s">
        <v>19</v>
      </c>
      <c r="G458" s="27"/>
      <c r="H458"/>
      <c r="I458"/>
      <c r="J458"/>
      <c r="K458"/>
    </row>
    <row r="459" spans="2:11" ht="15">
      <c r="B459" s="90">
        <v>44474.687708333331</v>
      </c>
      <c r="C459" s="92">
        <v>68</v>
      </c>
      <c r="D459" s="113">
        <v>15.595000000000001</v>
      </c>
      <c r="E459" s="93">
        <v>1060.46</v>
      </c>
      <c r="F459" s="85" t="s">
        <v>19</v>
      </c>
      <c r="G459" s="27"/>
      <c r="H459"/>
      <c r="I459"/>
      <c r="J459"/>
      <c r="K459"/>
    </row>
    <row r="460" spans="2:11" ht="15">
      <c r="B460" s="90">
        <v>44474.688437500001</v>
      </c>
      <c r="C460" s="92">
        <v>1089</v>
      </c>
      <c r="D460" s="113">
        <v>15.59</v>
      </c>
      <c r="E460" s="93">
        <v>16977.509999999998</v>
      </c>
      <c r="F460" s="85" t="s">
        <v>18</v>
      </c>
      <c r="G460" s="27"/>
      <c r="H460"/>
      <c r="I460"/>
      <c r="J460"/>
      <c r="K460"/>
    </row>
    <row r="461" spans="2:11" ht="15">
      <c r="B461" s="90">
        <v>44474.689444444448</v>
      </c>
      <c r="C461" s="92">
        <v>434</v>
      </c>
      <c r="D461" s="113">
        <v>15.6</v>
      </c>
      <c r="E461" s="93">
        <v>6770.4</v>
      </c>
      <c r="F461" s="85" t="s">
        <v>18</v>
      </c>
      <c r="G461" s="27"/>
      <c r="H461"/>
      <c r="I461"/>
      <c r="J461"/>
      <c r="K461"/>
    </row>
    <row r="462" spans="2:11" ht="15">
      <c r="B462" s="90">
        <v>44474.689444444448</v>
      </c>
      <c r="C462" s="92">
        <v>511</v>
      </c>
      <c r="D462" s="113">
        <v>15.6</v>
      </c>
      <c r="E462" s="93">
        <v>7971.5999999999995</v>
      </c>
      <c r="F462" s="85" t="s">
        <v>19</v>
      </c>
      <c r="G462" s="27"/>
      <c r="H462"/>
      <c r="I462"/>
      <c r="J462"/>
      <c r="K462"/>
    </row>
    <row r="463" spans="2:11" ht="15">
      <c r="B463" s="90">
        <v>44474.689444444448</v>
      </c>
      <c r="C463" s="92">
        <v>140</v>
      </c>
      <c r="D463" s="113">
        <v>15.6</v>
      </c>
      <c r="E463" s="93">
        <v>2184</v>
      </c>
      <c r="F463" s="85" t="s">
        <v>19</v>
      </c>
      <c r="G463" s="27"/>
      <c r="H463"/>
      <c r="I463"/>
      <c r="J463"/>
      <c r="K463"/>
    </row>
    <row r="464" spans="2:11" ht="15">
      <c r="B464" s="90">
        <v>44474.689444444448</v>
      </c>
      <c r="C464" s="92">
        <v>16</v>
      </c>
      <c r="D464" s="113">
        <v>15.6</v>
      </c>
      <c r="E464" s="93">
        <v>249.6</v>
      </c>
      <c r="F464" s="85" t="s">
        <v>19</v>
      </c>
      <c r="G464" s="27"/>
      <c r="H464"/>
      <c r="I464"/>
      <c r="J464"/>
      <c r="K464"/>
    </row>
    <row r="465" spans="2:11" ht="15">
      <c r="B465" s="90">
        <v>44474.692245370374</v>
      </c>
      <c r="C465" s="92">
        <v>1184</v>
      </c>
      <c r="D465" s="113">
        <v>15.625</v>
      </c>
      <c r="E465" s="93">
        <v>18500</v>
      </c>
      <c r="F465" s="85" t="s">
        <v>18</v>
      </c>
      <c r="G465" s="27"/>
      <c r="H465"/>
      <c r="I465"/>
      <c r="J465"/>
      <c r="K465"/>
    </row>
    <row r="466" spans="2:11" ht="15">
      <c r="B466" s="90">
        <v>44474.692245370374</v>
      </c>
      <c r="C466" s="92">
        <v>560</v>
      </c>
      <c r="D466" s="113">
        <v>15.625</v>
      </c>
      <c r="E466" s="93">
        <v>8750</v>
      </c>
      <c r="F466" s="85" t="s">
        <v>19</v>
      </c>
      <c r="G466" s="27"/>
      <c r="H466"/>
      <c r="I466"/>
      <c r="J466"/>
      <c r="K466"/>
    </row>
    <row r="467" spans="2:11" ht="15">
      <c r="B467" s="90">
        <v>44474.692245370374</v>
      </c>
      <c r="C467" s="92">
        <v>124</v>
      </c>
      <c r="D467" s="113">
        <v>15.625</v>
      </c>
      <c r="E467" s="93">
        <v>1937.5</v>
      </c>
      <c r="F467" s="85" t="s">
        <v>19</v>
      </c>
      <c r="G467" s="27"/>
      <c r="H467"/>
      <c r="I467"/>
      <c r="J467"/>
      <c r="K467"/>
    </row>
    <row r="468" spans="2:11" ht="15">
      <c r="B468" s="90">
        <v>44474.693506944444</v>
      </c>
      <c r="C468" s="92">
        <v>424</v>
      </c>
      <c r="D468" s="113">
        <v>15.615</v>
      </c>
      <c r="E468" s="93">
        <v>6620.76</v>
      </c>
      <c r="F468" s="85" t="s">
        <v>18</v>
      </c>
      <c r="G468" s="27"/>
      <c r="H468"/>
      <c r="I468"/>
      <c r="J468"/>
      <c r="K468"/>
    </row>
    <row r="469" spans="2:11" ht="15">
      <c r="B469" s="90">
        <v>44474.693657407406</v>
      </c>
      <c r="C469" s="92">
        <v>557</v>
      </c>
      <c r="D469" s="113">
        <v>15.6</v>
      </c>
      <c r="E469" s="93">
        <v>8689.1999999999989</v>
      </c>
      <c r="F469" s="85" t="s">
        <v>18</v>
      </c>
      <c r="G469" s="27"/>
      <c r="H469"/>
      <c r="I469"/>
      <c r="J469"/>
      <c r="K469"/>
    </row>
    <row r="470" spans="2:11" ht="15">
      <c r="B470" s="90">
        <v>44474.695497685185</v>
      </c>
      <c r="C470" s="92">
        <v>320</v>
      </c>
      <c r="D470" s="113">
        <v>15.605</v>
      </c>
      <c r="E470" s="93">
        <v>4993.6000000000004</v>
      </c>
      <c r="F470" s="85" t="s">
        <v>18</v>
      </c>
      <c r="G470" s="27"/>
      <c r="H470"/>
      <c r="I470"/>
      <c r="J470"/>
      <c r="K470"/>
    </row>
    <row r="471" spans="2:11" ht="15">
      <c r="B471" s="90">
        <v>44474.695497685185</v>
      </c>
      <c r="C471" s="92">
        <v>135</v>
      </c>
      <c r="D471" s="113">
        <v>15.605</v>
      </c>
      <c r="E471" s="93">
        <v>2106.6750000000002</v>
      </c>
      <c r="F471" s="85" t="s">
        <v>18</v>
      </c>
      <c r="G471" s="27"/>
      <c r="H471"/>
      <c r="I471"/>
      <c r="J471"/>
      <c r="K471"/>
    </row>
    <row r="472" spans="2:11" ht="15">
      <c r="B472" s="90">
        <v>44474.695555555554</v>
      </c>
      <c r="C472" s="92">
        <v>610</v>
      </c>
      <c r="D472" s="113">
        <v>15.605</v>
      </c>
      <c r="E472" s="93">
        <v>9519.0500000000011</v>
      </c>
      <c r="F472" s="85" t="s">
        <v>19</v>
      </c>
      <c r="G472" s="27"/>
      <c r="H472"/>
      <c r="I472"/>
      <c r="J472"/>
      <c r="K472"/>
    </row>
    <row r="473" spans="2:11" ht="15">
      <c r="B473" s="90">
        <v>44474.696828703702</v>
      </c>
      <c r="C473" s="92">
        <v>421</v>
      </c>
      <c r="D473" s="113">
        <v>15.605</v>
      </c>
      <c r="E473" s="93">
        <v>6569.7049999999999</v>
      </c>
      <c r="F473" s="85" t="s">
        <v>18</v>
      </c>
      <c r="G473" s="27"/>
      <c r="H473"/>
      <c r="I473"/>
      <c r="J473"/>
      <c r="K473"/>
    </row>
    <row r="474" spans="2:11" ht="15">
      <c r="B474" s="90">
        <v>44474.696967592594</v>
      </c>
      <c r="C474" s="92">
        <v>535</v>
      </c>
      <c r="D474" s="113">
        <v>15.605</v>
      </c>
      <c r="E474" s="93">
        <v>8348.6750000000011</v>
      </c>
      <c r="F474" s="85" t="s">
        <v>19</v>
      </c>
      <c r="G474" s="27"/>
      <c r="H474"/>
      <c r="I474"/>
      <c r="J474"/>
      <c r="K474"/>
    </row>
    <row r="475" spans="2:11" ht="15">
      <c r="B475" s="90">
        <v>44474.698946759258</v>
      </c>
      <c r="C475" s="92">
        <v>176</v>
      </c>
      <c r="D475" s="113">
        <v>15.595000000000001</v>
      </c>
      <c r="E475" s="93">
        <v>2744.7200000000003</v>
      </c>
      <c r="F475" s="85" t="s">
        <v>19</v>
      </c>
      <c r="G475" s="27"/>
      <c r="H475"/>
      <c r="I475"/>
      <c r="J475"/>
      <c r="K475"/>
    </row>
    <row r="476" spans="2:11" ht="15">
      <c r="B476" s="90">
        <v>44474.698946759258</v>
      </c>
      <c r="C476" s="92">
        <v>420</v>
      </c>
      <c r="D476" s="113">
        <v>15.595000000000001</v>
      </c>
      <c r="E476" s="93">
        <v>6549.9000000000005</v>
      </c>
      <c r="F476" s="85" t="s">
        <v>19</v>
      </c>
      <c r="G476" s="27"/>
      <c r="H476"/>
      <c r="I476"/>
      <c r="J476"/>
      <c r="K476"/>
    </row>
    <row r="477" spans="2:11" ht="15">
      <c r="B477" s="90">
        <v>44474.700995370367</v>
      </c>
      <c r="C477" s="92">
        <v>307</v>
      </c>
      <c r="D477" s="113">
        <v>15.59</v>
      </c>
      <c r="E477" s="93">
        <v>4786.13</v>
      </c>
      <c r="F477" s="85" t="s">
        <v>18</v>
      </c>
      <c r="G477" s="27"/>
      <c r="H477"/>
      <c r="I477"/>
      <c r="J477"/>
      <c r="K477"/>
    </row>
    <row r="478" spans="2:11" ht="15">
      <c r="B478" s="90">
        <v>44474.700995370367</v>
      </c>
      <c r="C478" s="92">
        <v>27</v>
      </c>
      <c r="D478" s="113">
        <v>15.59</v>
      </c>
      <c r="E478" s="93">
        <v>420.93</v>
      </c>
      <c r="F478" s="85" t="s">
        <v>18</v>
      </c>
      <c r="G478" s="27"/>
      <c r="H478"/>
      <c r="I478"/>
      <c r="J478"/>
      <c r="K478"/>
    </row>
    <row r="479" spans="2:11" ht="15">
      <c r="B479" s="90">
        <v>44474.700995370367</v>
      </c>
      <c r="C479" s="92">
        <v>559</v>
      </c>
      <c r="D479" s="113">
        <v>15.59</v>
      </c>
      <c r="E479" s="93">
        <v>8714.81</v>
      </c>
      <c r="F479" s="85" t="s">
        <v>18</v>
      </c>
      <c r="G479" s="27"/>
      <c r="H479"/>
      <c r="I479"/>
      <c r="J479"/>
      <c r="K479"/>
    </row>
    <row r="480" spans="2:11" ht="15">
      <c r="B480" s="90">
        <v>44474.700995370367</v>
      </c>
      <c r="C480" s="92">
        <v>27</v>
      </c>
      <c r="D480" s="113">
        <v>15.59</v>
      </c>
      <c r="E480" s="93">
        <v>420.93</v>
      </c>
      <c r="F480" s="85" t="s">
        <v>18</v>
      </c>
      <c r="G480" s="27"/>
      <c r="H480"/>
      <c r="I480"/>
      <c r="J480"/>
      <c r="K480"/>
    </row>
    <row r="481" spans="2:11" ht="15">
      <c r="B481" s="90">
        <v>44474.700995370367</v>
      </c>
      <c r="C481" s="92">
        <v>559</v>
      </c>
      <c r="D481" s="113">
        <v>15.59</v>
      </c>
      <c r="E481" s="93">
        <v>8714.81</v>
      </c>
      <c r="F481" s="85" t="s">
        <v>18</v>
      </c>
      <c r="G481" s="27"/>
      <c r="H481"/>
      <c r="I481"/>
      <c r="J481"/>
      <c r="K481"/>
    </row>
    <row r="482" spans="2:11" ht="15">
      <c r="B482" s="90">
        <v>44474.700995370367</v>
      </c>
      <c r="C482" s="92">
        <v>533</v>
      </c>
      <c r="D482" s="113">
        <v>15.59</v>
      </c>
      <c r="E482" s="93">
        <v>8309.4699999999993</v>
      </c>
      <c r="F482" s="85" t="s">
        <v>18</v>
      </c>
      <c r="G482" s="27"/>
      <c r="H482"/>
      <c r="I482"/>
      <c r="J482"/>
      <c r="K482"/>
    </row>
    <row r="483" spans="2:11" ht="15">
      <c r="B483" s="90">
        <v>44474.700995370367</v>
      </c>
      <c r="C483" s="92">
        <v>26</v>
      </c>
      <c r="D483" s="113">
        <v>15.59</v>
      </c>
      <c r="E483" s="93">
        <v>405.34</v>
      </c>
      <c r="F483" s="85" t="s">
        <v>18</v>
      </c>
      <c r="G483" s="27"/>
      <c r="H483"/>
      <c r="I483"/>
      <c r="J483"/>
      <c r="K483"/>
    </row>
    <row r="484" spans="2:11" ht="15">
      <c r="B484" s="90">
        <v>44474.701770833337</v>
      </c>
      <c r="C484" s="92">
        <v>617</v>
      </c>
      <c r="D484" s="113">
        <v>15.595000000000001</v>
      </c>
      <c r="E484" s="93">
        <v>9622.1149999999998</v>
      </c>
      <c r="F484" s="85" t="s">
        <v>19</v>
      </c>
      <c r="G484" s="27"/>
      <c r="H484"/>
      <c r="I484"/>
      <c r="J484"/>
      <c r="K484"/>
    </row>
    <row r="485" spans="2:11" ht="15">
      <c r="B485" s="90">
        <v>44474.701944444445</v>
      </c>
      <c r="C485" s="92">
        <v>616</v>
      </c>
      <c r="D485" s="113">
        <v>15.59</v>
      </c>
      <c r="E485" s="93">
        <v>9603.44</v>
      </c>
      <c r="F485" s="85" t="s">
        <v>18</v>
      </c>
      <c r="G485" s="27"/>
      <c r="H485"/>
      <c r="I485"/>
      <c r="J485"/>
      <c r="K485"/>
    </row>
    <row r="486" spans="2:11" ht="15">
      <c r="B486" s="90">
        <v>44474.7028587963</v>
      </c>
      <c r="C486" s="92">
        <v>458</v>
      </c>
      <c r="D486" s="113">
        <v>15.58</v>
      </c>
      <c r="E486" s="93">
        <v>7135.64</v>
      </c>
      <c r="F486" s="85" t="s">
        <v>18</v>
      </c>
      <c r="G486" s="27"/>
      <c r="H486"/>
      <c r="I486"/>
      <c r="J486"/>
      <c r="K486"/>
    </row>
    <row r="487" spans="2:11" ht="15">
      <c r="B487" s="90">
        <v>44474.703634259262</v>
      </c>
      <c r="C487" s="92">
        <v>187</v>
      </c>
      <c r="D487" s="113">
        <v>15.565</v>
      </c>
      <c r="E487" s="93">
        <v>2910.6549999999997</v>
      </c>
      <c r="F487" s="85" t="s">
        <v>18</v>
      </c>
      <c r="G487" s="27"/>
      <c r="H487"/>
      <c r="I487"/>
      <c r="J487"/>
      <c r="K487"/>
    </row>
    <row r="488" spans="2:11" ht="15">
      <c r="B488" s="90">
        <v>44474.703634259262</v>
      </c>
      <c r="C488" s="92">
        <v>215</v>
      </c>
      <c r="D488" s="113">
        <v>15.565</v>
      </c>
      <c r="E488" s="93">
        <v>3346.4749999999999</v>
      </c>
      <c r="F488" s="85" t="s">
        <v>18</v>
      </c>
      <c r="G488" s="27"/>
      <c r="H488"/>
      <c r="I488"/>
      <c r="J488"/>
      <c r="K488"/>
    </row>
    <row r="489" spans="2:11" ht="15">
      <c r="B489" s="90">
        <v>44474.703634259262</v>
      </c>
      <c r="C489" s="92">
        <v>610</v>
      </c>
      <c r="D489" s="113">
        <v>15.57</v>
      </c>
      <c r="E489" s="93">
        <v>9497.7000000000007</v>
      </c>
      <c r="F489" s="85" t="s">
        <v>19</v>
      </c>
      <c r="G489" s="27"/>
      <c r="H489"/>
      <c r="I489"/>
      <c r="J489"/>
      <c r="K489"/>
    </row>
    <row r="490" spans="2:11" ht="15">
      <c r="B490" s="90">
        <v>44474.703923611109</v>
      </c>
      <c r="C490" s="92">
        <v>466</v>
      </c>
      <c r="D490" s="113">
        <v>15.555</v>
      </c>
      <c r="E490" s="93">
        <v>7248.63</v>
      </c>
      <c r="F490" s="85" t="s">
        <v>18</v>
      </c>
      <c r="G490" s="27"/>
      <c r="H490"/>
      <c r="I490"/>
      <c r="J490"/>
      <c r="K490"/>
    </row>
    <row r="491" spans="2:11" ht="15">
      <c r="B491" s="90">
        <v>44474.705601851849</v>
      </c>
      <c r="C491" s="92">
        <v>387</v>
      </c>
      <c r="D491" s="113">
        <v>15.54</v>
      </c>
      <c r="E491" s="93">
        <v>6013.98</v>
      </c>
      <c r="F491" s="85" t="s">
        <v>18</v>
      </c>
      <c r="G491" s="27"/>
      <c r="H491"/>
      <c r="I491"/>
      <c r="J491"/>
      <c r="K491"/>
    </row>
    <row r="492" spans="2:11" ht="15">
      <c r="B492" s="90">
        <v>44474.706273148149</v>
      </c>
      <c r="C492" s="92">
        <v>117</v>
      </c>
      <c r="D492" s="113">
        <v>15.54</v>
      </c>
      <c r="E492" s="93">
        <v>1818.1799999999998</v>
      </c>
      <c r="F492" s="85" t="s">
        <v>19</v>
      </c>
      <c r="G492" s="27"/>
      <c r="H492"/>
      <c r="I492"/>
      <c r="J492"/>
      <c r="K492"/>
    </row>
    <row r="493" spans="2:11" ht="15">
      <c r="B493" s="90">
        <v>44474.706793981481</v>
      </c>
      <c r="C493" s="92">
        <v>655</v>
      </c>
      <c r="D493" s="113">
        <v>15.535</v>
      </c>
      <c r="E493" s="93">
        <v>10175.424999999999</v>
      </c>
      <c r="F493" s="85" t="s">
        <v>19</v>
      </c>
      <c r="G493" s="27"/>
      <c r="H493"/>
      <c r="I493"/>
      <c r="J493"/>
      <c r="K493"/>
    </row>
    <row r="494" spans="2:11" ht="15">
      <c r="B494" s="90">
        <v>44474.707071759258</v>
      </c>
      <c r="C494" s="92">
        <v>202</v>
      </c>
      <c r="D494" s="113">
        <v>15.535</v>
      </c>
      <c r="E494" s="93">
        <v>3138.07</v>
      </c>
      <c r="F494" s="85" t="s">
        <v>18</v>
      </c>
      <c r="G494" s="27"/>
      <c r="H494"/>
      <c r="I494"/>
      <c r="J494"/>
      <c r="K494"/>
    </row>
    <row r="495" spans="2:11" ht="15">
      <c r="B495" s="90">
        <v>44474.707071759258</v>
      </c>
      <c r="C495" s="92">
        <v>240</v>
      </c>
      <c r="D495" s="113">
        <v>15.535</v>
      </c>
      <c r="E495" s="93">
        <v>3728.4</v>
      </c>
      <c r="F495" s="85" t="s">
        <v>18</v>
      </c>
      <c r="G495" s="27"/>
      <c r="H495"/>
      <c r="I495"/>
      <c r="J495"/>
      <c r="K495"/>
    </row>
    <row r="496" spans="2:11" ht="15">
      <c r="B496" s="90">
        <v>44474.708958333336</v>
      </c>
      <c r="C496" s="92">
        <v>551</v>
      </c>
      <c r="D496" s="113">
        <v>15.53</v>
      </c>
      <c r="E496" s="93">
        <v>8557.0299999999988</v>
      </c>
      <c r="F496" s="85" t="s">
        <v>19</v>
      </c>
      <c r="G496" s="27"/>
      <c r="H496"/>
      <c r="I496"/>
      <c r="J496"/>
      <c r="K496"/>
    </row>
    <row r="497" spans="2:11" ht="15">
      <c r="B497" s="90">
        <v>44474.708958333336</v>
      </c>
      <c r="C497" s="92">
        <v>6</v>
      </c>
      <c r="D497" s="113">
        <v>15.53</v>
      </c>
      <c r="E497" s="93">
        <v>93.179999999999993</v>
      </c>
      <c r="F497" s="85" t="s">
        <v>19</v>
      </c>
      <c r="G497" s="27"/>
      <c r="H497"/>
      <c r="I497"/>
      <c r="J497"/>
      <c r="K497"/>
    </row>
    <row r="498" spans="2:11" ht="15">
      <c r="B498" s="90">
        <v>44474.709340277775</v>
      </c>
      <c r="C498" s="92">
        <v>31</v>
      </c>
      <c r="D498" s="113">
        <v>15.53</v>
      </c>
      <c r="E498" s="93">
        <v>481.43</v>
      </c>
      <c r="F498" s="85" t="s">
        <v>18</v>
      </c>
      <c r="G498" s="27"/>
      <c r="H498"/>
      <c r="I498"/>
      <c r="J498"/>
      <c r="K498"/>
    </row>
    <row r="499" spans="2:11" ht="15">
      <c r="B499" s="90">
        <v>44474.709340277775</v>
      </c>
      <c r="C499" s="92">
        <v>274</v>
      </c>
      <c r="D499" s="113">
        <v>15.53</v>
      </c>
      <c r="E499" s="93">
        <v>4255.22</v>
      </c>
      <c r="F499" s="85" t="s">
        <v>18</v>
      </c>
      <c r="G499" s="27"/>
      <c r="H499"/>
      <c r="I499"/>
      <c r="J499"/>
      <c r="K499"/>
    </row>
    <row r="500" spans="2:11" ht="15">
      <c r="B500" s="90">
        <v>44474.709340277775</v>
      </c>
      <c r="C500" s="92">
        <v>607</v>
      </c>
      <c r="D500" s="113">
        <v>15.53</v>
      </c>
      <c r="E500" s="93">
        <v>9426.7099999999991</v>
      </c>
      <c r="F500" s="85" t="s">
        <v>18</v>
      </c>
      <c r="G500" s="27"/>
      <c r="H500"/>
      <c r="I500"/>
      <c r="J500"/>
      <c r="K500"/>
    </row>
    <row r="501" spans="2:11" ht="15">
      <c r="B501" s="90">
        <v>44474.709340277775</v>
      </c>
      <c r="C501" s="92">
        <v>607</v>
      </c>
      <c r="D501" s="113">
        <v>15.53</v>
      </c>
      <c r="E501" s="93">
        <v>9426.7099999999991</v>
      </c>
      <c r="F501" s="85" t="s">
        <v>18</v>
      </c>
      <c r="G501" s="27"/>
      <c r="H501"/>
      <c r="I501"/>
      <c r="J501"/>
      <c r="K501"/>
    </row>
    <row r="502" spans="2:11" ht="15">
      <c r="B502" s="90">
        <v>44474.710312499999</v>
      </c>
      <c r="C502" s="92">
        <v>194</v>
      </c>
      <c r="D502" s="113">
        <v>15.535</v>
      </c>
      <c r="E502" s="93">
        <v>3013.79</v>
      </c>
      <c r="F502" s="85" t="s">
        <v>18</v>
      </c>
      <c r="G502" s="27"/>
      <c r="H502"/>
      <c r="I502"/>
      <c r="J502"/>
      <c r="K502"/>
    </row>
    <row r="503" spans="2:11" ht="15">
      <c r="B503" s="90">
        <v>44474.710312499999</v>
      </c>
      <c r="C503" s="92">
        <v>283</v>
      </c>
      <c r="D503" s="113">
        <v>15.535</v>
      </c>
      <c r="E503" s="93">
        <v>4396.4049999999997</v>
      </c>
      <c r="F503" s="85" t="s">
        <v>18</v>
      </c>
      <c r="G503" s="27"/>
      <c r="H503"/>
      <c r="I503"/>
      <c r="J503"/>
      <c r="K503"/>
    </row>
    <row r="504" spans="2:11" ht="15">
      <c r="B504" s="90">
        <v>44474.710763888892</v>
      </c>
      <c r="C504" s="92">
        <v>118</v>
      </c>
      <c r="D504" s="113">
        <v>15.525</v>
      </c>
      <c r="E504" s="93">
        <v>1831.95</v>
      </c>
      <c r="F504" s="85" t="s">
        <v>19</v>
      </c>
      <c r="G504" s="27"/>
      <c r="H504"/>
      <c r="I504"/>
      <c r="J504"/>
      <c r="K504"/>
    </row>
    <row r="505" spans="2:11" ht="15">
      <c r="B505" s="90">
        <v>44474.710763888892</v>
      </c>
      <c r="C505" s="92">
        <v>62</v>
      </c>
      <c r="D505" s="113">
        <v>15.525</v>
      </c>
      <c r="E505" s="93">
        <v>962.55000000000007</v>
      </c>
      <c r="F505" s="85" t="s">
        <v>19</v>
      </c>
      <c r="G505" s="27"/>
      <c r="H505"/>
      <c r="I505"/>
      <c r="J505"/>
      <c r="K505"/>
    </row>
    <row r="506" spans="2:11" ht="15">
      <c r="B506" s="90">
        <v>44474.710902777777</v>
      </c>
      <c r="C506" s="92">
        <v>413</v>
      </c>
      <c r="D506" s="113">
        <v>15.525</v>
      </c>
      <c r="E506" s="93">
        <v>6411.8249999999998</v>
      </c>
      <c r="F506" s="85" t="s">
        <v>19</v>
      </c>
      <c r="G506" s="27"/>
      <c r="H506"/>
      <c r="I506"/>
      <c r="J506"/>
      <c r="K506"/>
    </row>
    <row r="507" spans="2:11" ht="15">
      <c r="B507" s="90">
        <v>44474.710925925923</v>
      </c>
      <c r="C507" s="92">
        <v>445</v>
      </c>
      <c r="D507" s="113">
        <v>15.515000000000001</v>
      </c>
      <c r="E507" s="93">
        <v>6904.1750000000002</v>
      </c>
      <c r="F507" s="85" t="s">
        <v>18</v>
      </c>
      <c r="G507" s="27"/>
      <c r="H507"/>
      <c r="I507"/>
      <c r="J507"/>
      <c r="K507"/>
    </row>
    <row r="508" spans="2:11" ht="15">
      <c r="B508" s="90">
        <v>44474.713599537034</v>
      </c>
      <c r="C508" s="92">
        <v>47</v>
      </c>
      <c r="D508" s="113">
        <v>15.535</v>
      </c>
      <c r="E508" s="93">
        <v>730.14499999999998</v>
      </c>
      <c r="F508" s="85" t="s">
        <v>19</v>
      </c>
      <c r="G508" s="27"/>
      <c r="H508"/>
      <c r="I508"/>
      <c r="J508"/>
      <c r="K508"/>
    </row>
    <row r="509" spans="2:11" ht="15">
      <c r="B509" s="90">
        <v>44474.713599537034</v>
      </c>
      <c r="C509" s="92">
        <v>3</v>
      </c>
      <c r="D509" s="113">
        <v>15.535</v>
      </c>
      <c r="E509" s="93">
        <v>46.605000000000004</v>
      </c>
      <c r="F509" s="85" t="s">
        <v>19</v>
      </c>
      <c r="G509" s="27"/>
      <c r="H509"/>
      <c r="I509"/>
      <c r="J509"/>
      <c r="K509"/>
    </row>
    <row r="510" spans="2:11" ht="15">
      <c r="B510" s="90">
        <v>44474.713599537034</v>
      </c>
      <c r="C510" s="92">
        <v>616</v>
      </c>
      <c r="D510" s="113">
        <v>15.535</v>
      </c>
      <c r="E510" s="93">
        <v>9569.56</v>
      </c>
      <c r="F510" s="85" t="s">
        <v>19</v>
      </c>
      <c r="G510" s="27"/>
      <c r="H510"/>
      <c r="I510"/>
      <c r="J510"/>
      <c r="K510"/>
    </row>
    <row r="511" spans="2:11" ht="15">
      <c r="B511" s="90">
        <v>44474.71434027778</v>
      </c>
      <c r="C511" s="92">
        <v>306</v>
      </c>
      <c r="D511" s="113">
        <v>15.525</v>
      </c>
      <c r="E511" s="93">
        <v>4750.6500000000005</v>
      </c>
      <c r="F511" s="85" t="s">
        <v>18</v>
      </c>
      <c r="G511" s="27"/>
      <c r="H511"/>
      <c r="I511"/>
      <c r="J511"/>
      <c r="K511"/>
    </row>
    <row r="512" spans="2:11" ht="15">
      <c r="B512" s="90">
        <v>44474.71434027778</v>
      </c>
      <c r="C512" s="92">
        <v>490</v>
      </c>
      <c r="D512" s="113">
        <v>15.525</v>
      </c>
      <c r="E512" s="93">
        <v>7607.25</v>
      </c>
      <c r="F512" s="85" t="s">
        <v>18</v>
      </c>
      <c r="G512" s="27"/>
      <c r="H512"/>
      <c r="I512"/>
      <c r="J512"/>
      <c r="K512"/>
    </row>
    <row r="513" spans="2:11" ht="15">
      <c r="B513" s="90">
        <v>44474.71434027778</v>
      </c>
      <c r="C513" s="92">
        <v>393</v>
      </c>
      <c r="D513" s="113">
        <v>15.525</v>
      </c>
      <c r="E513" s="93">
        <v>6101.3249999999998</v>
      </c>
      <c r="F513" s="85" t="s">
        <v>18</v>
      </c>
      <c r="G513" s="27"/>
      <c r="H513"/>
      <c r="I513"/>
      <c r="J513"/>
      <c r="K513"/>
    </row>
    <row r="514" spans="2:11" ht="15">
      <c r="B514" s="90">
        <v>44474.714398148149</v>
      </c>
      <c r="C514" s="92">
        <v>208</v>
      </c>
      <c r="D514" s="113">
        <v>15.525</v>
      </c>
      <c r="E514" s="93">
        <v>3229.2000000000003</v>
      </c>
      <c r="F514" s="85" t="s">
        <v>18</v>
      </c>
      <c r="G514" s="27"/>
      <c r="H514"/>
      <c r="I514"/>
      <c r="J514"/>
      <c r="K514"/>
    </row>
    <row r="515" spans="2:11" ht="15">
      <c r="B515" s="90">
        <v>44474.714398148149</v>
      </c>
      <c r="C515" s="92">
        <v>505</v>
      </c>
      <c r="D515" s="113">
        <v>15.525</v>
      </c>
      <c r="E515" s="93">
        <v>7840.125</v>
      </c>
      <c r="F515" s="85" t="s">
        <v>18</v>
      </c>
      <c r="G515" s="27"/>
      <c r="H515"/>
      <c r="I515"/>
      <c r="J515"/>
      <c r="K515"/>
    </row>
    <row r="516" spans="2:11" ht="15">
      <c r="B516" s="90">
        <v>44474.714398148149</v>
      </c>
      <c r="C516" s="92">
        <v>199</v>
      </c>
      <c r="D516" s="113">
        <v>15.525</v>
      </c>
      <c r="E516" s="93">
        <v>3089.4749999999999</v>
      </c>
      <c r="F516" s="85" t="s">
        <v>18</v>
      </c>
      <c r="G516" s="27"/>
      <c r="H516"/>
      <c r="I516"/>
      <c r="J516"/>
      <c r="K516"/>
    </row>
    <row r="517" spans="2:11" ht="15">
      <c r="B517" s="90">
        <v>44474.714918981481</v>
      </c>
      <c r="C517" s="92">
        <v>460</v>
      </c>
      <c r="D517" s="113">
        <v>15.515000000000001</v>
      </c>
      <c r="E517" s="93">
        <v>7136.9000000000005</v>
      </c>
      <c r="F517" s="85" t="s">
        <v>18</v>
      </c>
      <c r="G517" s="27"/>
      <c r="H517"/>
      <c r="I517"/>
      <c r="J517"/>
      <c r="K517"/>
    </row>
    <row r="518" spans="2:11" ht="15">
      <c r="B518" s="90">
        <v>44474.715300925927</v>
      </c>
      <c r="C518" s="92">
        <v>147</v>
      </c>
      <c r="D518" s="113">
        <v>15.53</v>
      </c>
      <c r="E518" s="93">
        <v>2282.91</v>
      </c>
      <c r="F518" s="85" t="s">
        <v>19</v>
      </c>
      <c r="G518" s="27"/>
      <c r="H518"/>
      <c r="I518"/>
      <c r="J518"/>
      <c r="K518"/>
    </row>
    <row r="519" spans="2:11" ht="15">
      <c r="B519" s="90">
        <v>44474.716435185182</v>
      </c>
      <c r="C519" s="92">
        <v>591</v>
      </c>
      <c r="D519" s="113">
        <v>15.535</v>
      </c>
      <c r="E519" s="93">
        <v>9181.1849999999995</v>
      </c>
      <c r="F519" s="85" t="s">
        <v>19</v>
      </c>
      <c r="G519" s="27"/>
      <c r="H519"/>
      <c r="I519"/>
      <c r="J519"/>
      <c r="K519"/>
    </row>
    <row r="520" spans="2:11" ht="15">
      <c r="B520" s="90">
        <v>44474.716435185182</v>
      </c>
      <c r="C520" s="92">
        <v>74</v>
      </c>
      <c r="D520" s="113">
        <v>15.535</v>
      </c>
      <c r="E520" s="93">
        <v>1149.5899999999999</v>
      </c>
      <c r="F520" s="85" t="s">
        <v>19</v>
      </c>
      <c r="G520" s="27"/>
      <c r="H520"/>
      <c r="I520"/>
      <c r="J520"/>
      <c r="K520"/>
    </row>
    <row r="521" spans="2:11" ht="15">
      <c r="B521" s="90">
        <v>44474.717060185183</v>
      </c>
      <c r="C521" s="92">
        <v>443</v>
      </c>
      <c r="D521" s="113">
        <v>15.53</v>
      </c>
      <c r="E521" s="93">
        <v>6879.79</v>
      </c>
      <c r="F521" s="85" t="s">
        <v>18</v>
      </c>
      <c r="G521" s="27"/>
      <c r="H521"/>
      <c r="I521"/>
      <c r="J521"/>
      <c r="K521"/>
    </row>
    <row r="522" spans="2:11" ht="15">
      <c r="B522" s="90">
        <v>44474.717060185183</v>
      </c>
      <c r="C522" s="92">
        <v>834</v>
      </c>
      <c r="D522" s="113">
        <v>15.53</v>
      </c>
      <c r="E522" s="93">
        <v>12952.019999999999</v>
      </c>
      <c r="F522" s="85" t="s">
        <v>18</v>
      </c>
      <c r="G522" s="27"/>
      <c r="H522"/>
      <c r="I522"/>
      <c r="J522"/>
      <c r="K522"/>
    </row>
    <row r="523" spans="2:11" ht="15">
      <c r="B523" s="90">
        <v>44474.720393518517</v>
      </c>
      <c r="C523" s="92">
        <v>387</v>
      </c>
      <c r="D523" s="113">
        <v>15.54</v>
      </c>
      <c r="E523" s="93">
        <v>6013.98</v>
      </c>
      <c r="F523" s="85" t="s">
        <v>18</v>
      </c>
      <c r="G523" s="27"/>
      <c r="H523"/>
      <c r="I523"/>
      <c r="J523"/>
      <c r="K523"/>
    </row>
    <row r="524" spans="2:11" ht="15">
      <c r="B524" s="90">
        <v>44474.720393518517</v>
      </c>
      <c r="C524" s="92">
        <v>400</v>
      </c>
      <c r="D524" s="113">
        <v>15.54</v>
      </c>
      <c r="E524" s="93">
        <v>6216</v>
      </c>
      <c r="F524" s="85" t="s">
        <v>18</v>
      </c>
      <c r="G524" s="27"/>
      <c r="H524"/>
      <c r="I524"/>
      <c r="J524"/>
      <c r="K524"/>
    </row>
    <row r="525" spans="2:11" ht="15">
      <c r="B525" s="90"/>
      <c r="C525" s="92"/>
      <c r="D525" s="113"/>
      <c r="E525" s="93"/>
      <c r="F525" s="85"/>
      <c r="G525" s="27"/>
      <c r="H525"/>
      <c r="I525"/>
      <c r="J525"/>
      <c r="K525"/>
    </row>
    <row r="526" spans="2:11" ht="15">
      <c r="B526" s="90"/>
      <c r="C526" s="92"/>
      <c r="D526" s="113"/>
      <c r="E526" s="93"/>
      <c r="F526" s="85"/>
      <c r="G526" s="27"/>
      <c r="H526"/>
      <c r="I526"/>
      <c r="J526"/>
      <c r="K526"/>
    </row>
    <row r="527" spans="2:11" ht="15">
      <c r="B527" s="90"/>
      <c r="C527" s="92"/>
      <c r="D527" s="113"/>
      <c r="E527" s="93"/>
      <c r="F527" s="85"/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75" priority="4">
      <formula>$D15&gt;#REF!</formula>
    </cfRule>
  </conditionalFormatting>
  <conditionalFormatting sqref="K15">
    <cfRule type="expression" dxfId="174" priority="3">
      <formula>$D15&gt;#REF!</formula>
    </cfRule>
  </conditionalFormatting>
  <conditionalFormatting sqref="K16">
    <cfRule type="expression" dxfId="173" priority="2">
      <formula>$D16&gt;#REF!</formula>
    </cfRule>
  </conditionalFormatting>
  <conditionalFormatting sqref="D15">
    <cfRule type="expression" dxfId="1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AF473-F12D-4511-9352-79A3A1DD8C46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73</v>
      </c>
      <c r="C15" s="82">
        <f>I15+I16</f>
        <v>184000</v>
      </c>
      <c r="D15" s="83">
        <f>ROUND((E15/C15),6)</f>
        <v>15.327539</v>
      </c>
      <c r="E15" s="84">
        <f>ROUND((K15+K16),2)</f>
        <v>2820267.13</v>
      </c>
      <c r="F15" s="56"/>
      <c r="H15" s="79" t="s">
        <v>18</v>
      </c>
      <c r="I15" s="80">
        <f>SUMIF(F:F,$H$15,C:C)</f>
        <v>129000</v>
      </c>
      <c r="J15" s="83">
        <f>ROUND((K15/I15),6)</f>
        <v>15.322452</v>
      </c>
      <c r="K15" s="84">
        <f>ROUND(SUMIF(F:F,$H$15,E:E),2)</f>
        <v>1976596.29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5000</v>
      </c>
      <c r="J16" s="83">
        <f>ROUND((K16/I16),6)</f>
        <v>15.33947</v>
      </c>
      <c r="K16" s="84">
        <f>ROUND(SUMIF(F:F,$H$16,E:E),2)</f>
        <v>843670.8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73.378472222219</v>
      </c>
      <c r="C21" s="91">
        <v>110</v>
      </c>
      <c r="D21" s="112">
        <v>15.295</v>
      </c>
      <c r="E21" s="93">
        <v>1682.4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73.37872685185</v>
      </c>
      <c r="C22" s="91">
        <v>86</v>
      </c>
      <c r="D22" s="112">
        <v>15.295</v>
      </c>
      <c r="E22" s="93">
        <v>1315.37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73.37872685185</v>
      </c>
      <c r="C23" s="92">
        <v>562</v>
      </c>
      <c r="D23" s="113">
        <v>15.295</v>
      </c>
      <c r="E23" s="93">
        <v>8595.7899999999991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73.37872685185</v>
      </c>
      <c r="C24" s="92">
        <v>18</v>
      </c>
      <c r="D24" s="113">
        <v>15.295</v>
      </c>
      <c r="E24" s="93">
        <v>275.31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73.37872685185</v>
      </c>
      <c r="C25" s="92">
        <v>580</v>
      </c>
      <c r="D25" s="113">
        <v>15.295</v>
      </c>
      <c r="E25" s="93">
        <v>8871.1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73.37872685185</v>
      </c>
      <c r="C26" s="92">
        <v>160</v>
      </c>
      <c r="D26" s="113">
        <v>15.295</v>
      </c>
      <c r="E26" s="93">
        <v>2447.1999999999998</v>
      </c>
      <c r="F26" s="85" t="s">
        <v>18</v>
      </c>
      <c r="G26" s="72"/>
    </row>
    <row r="27" spans="2:12" ht="12.75">
      <c r="B27" s="90">
        <v>44473.37872685185</v>
      </c>
      <c r="C27" s="92">
        <v>420</v>
      </c>
      <c r="D27" s="113">
        <v>15.295</v>
      </c>
      <c r="E27" s="93">
        <v>6423.9</v>
      </c>
      <c r="F27" s="85" t="s">
        <v>18</v>
      </c>
      <c r="G27" s="72"/>
    </row>
    <row r="28" spans="2:12" ht="12.75">
      <c r="B28" s="90">
        <v>44473.37872685185</v>
      </c>
      <c r="C28" s="92">
        <v>178</v>
      </c>
      <c r="D28" s="113">
        <v>15.295</v>
      </c>
      <c r="E28" s="93">
        <v>2722.5099999999998</v>
      </c>
      <c r="F28" s="85" t="s">
        <v>18</v>
      </c>
      <c r="G28" s="72"/>
    </row>
    <row r="29" spans="2:12" ht="12.75">
      <c r="B29" s="90">
        <v>44473.37872685185</v>
      </c>
      <c r="C29" s="92">
        <v>420</v>
      </c>
      <c r="D29" s="113">
        <v>15.295</v>
      </c>
      <c r="E29" s="93">
        <v>6423.9</v>
      </c>
      <c r="F29" s="85" t="s">
        <v>18</v>
      </c>
      <c r="G29" s="72"/>
    </row>
    <row r="30" spans="2:12" ht="12.75">
      <c r="B30" s="90">
        <v>44473.37872685185</v>
      </c>
      <c r="C30" s="92">
        <v>178</v>
      </c>
      <c r="D30" s="113">
        <v>15.295</v>
      </c>
      <c r="E30" s="93">
        <v>2722.5099999999998</v>
      </c>
      <c r="F30" s="85" t="s">
        <v>18</v>
      </c>
      <c r="G30" s="72"/>
    </row>
    <row r="31" spans="2:12" ht="15">
      <c r="B31" s="90">
        <v>44473.37872685185</v>
      </c>
      <c r="C31" s="92">
        <v>420</v>
      </c>
      <c r="D31" s="113">
        <v>15.295</v>
      </c>
      <c r="E31" s="93">
        <v>6423.9</v>
      </c>
      <c r="F31" s="85" t="s">
        <v>18</v>
      </c>
      <c r="G31" s="72"/>
      <c r="H31"/>
      <c r="I31"/>
      <c r="J31"/>
      <c r="K31" s="76"/>
    </row>
    <row r="32" spans="2:12" ht="12.75">
      <c r="B32" s="90">
        <v>44473.37872685185</v>
      </c>
      <c r="C32" s="92">
        <v>598</v>
      </c>
      <c r="D32" s="113">
        <v>15.295</v>
      </c>
      <c r="E32" s="93">
        <v>9146.41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73.378819444442</v>
      </c>
      <c r="C33" s="92">
        <v>79</v>
      </c>
      <c r="D33" s="113">
        <v>15.295</v>
      </c>
      <c r="E33" s="93">
        <v>1208.3050000000001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73.379143518519</v>
      </c>
      <c r="C34" s="92">
        <v>713</v>
      </c>
      <c r="D34" s="113">
        <v>15.285</v>
      </c>
      <c r="E34" s="93">
        <v>10898.20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73.379143518519</v>
      </c>
      <c r="C35" s="92">
        <v>43</v>
      </c>
      <c r="D35" s="113">
        <v>15.285</v>
      </c>
      <c r="E35" s="93">
        <v>657.255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73.379143518519</v>
      </c>
      <c r="C36" s="92">
        <v>84</v>
      </c>
      <c r="D36" s="113">
        <v>15.29</v>
      </c>
      <c r="E36" s="93">
        <v>1284.3599999999999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73.379861111112</v>
      </c>
      <c r="C37" s="92">
        <v>575</v>
      </c>
      <c r="D37" s="113">
        <v>15.295</v>
      </c>
      <c r="E37" s="93">
        <v>8794.625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73.380104166667</v>
      </c>
      <c r="C38" s="92">
        <v>390</v>
      </c>
      <c r="D38" s="113">
        <v>15.28</v>
      </c>
      <c r="E38" s="93">
        <v>5959.2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73.380127314813</v>
      </c>
      <c r="C39" s="92">
        <v>609</v>
      </c>
      <c r="D39" s="113">
        <v>15.275</v>
      </c>
      <c r="E39" s="93">
        <v>9302.4750000000004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73.380567129629</v>
      </c>
      <c r="C40" s="92">
        <v>462</v>
      </c>
      <c r="D40" s="113">
        <v>15.26</v>
      </c>
      <c r="E40" s="93">
        <v>7050.1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73.383564814816</v>
      </c>
      <c r="C41" s="92">
        <v>362</v>
      </c>
      <c r="D41" s="113">
        <v>15.305</v>
      </c>
      <c r="E41" s="93">
        <v>5540.41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73.383634259262</v>
      </c>
      <c r="C42" s="92">
        <v>223</v>
      </c>
      <c r="D42" s="113">
        <v>15.305</v>
      </c>
      <c r="E42" s="93">
        <v>3413.0149999999999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73.384386574071</v>
      </c>
      <c r="C43" s="92">
        <v>89</v>
      </c>
      <c r="D43" s="113">
        <v>15.295</v>
      </c>
      <c r="E43" s="93">
        <v>1361.2549999999999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73.385995370372</v>
      </c>
      <c r="C44" s="92">
        <v>88</v>
      </c>
      <c r="D44" s="113">
        <v>15.35</v>
      </c>
      <c r="E44" s="93">
        <v>1350.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73.385995370372</v>
      </c>
      <c r="C45" s="92">
        <v>512</v>
      </c>
      <c r="D45" s="113">
        <v>15.35</v>
      </c>
      <c r="E45" s="93">
        <v>7859.2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73.385995370372</v>
      </c>
      <c r="C46" s="92">
        <v>76</v>
      </c>
      <c r="D46" s="113">
        <v>15.35</v>
      </c>
      <c r="E46" s="93">
        <v>1166.5999999999999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73.385995370372</v>
      </c>
      <c r="C47" s="92">
        <v>19</v>
      </c>
      <c r="D47" s="113">
        <v>15.35</v>
      </c>
      <c r="E47" s="93">
        <v>291.6499999999999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73.385995370372</v>
      </c>
      <c r="C48" s="92">
        <v>493</v>
      </c>
      <c r="D48" s="113">
        <v>15.35</v>
      </c>
      <c r="E48" s="93">
        <v>7567.5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73.385995370372</v>
      </c>
      <c r="C49" s="92">
        <v>512</v>
      </c>
      <c r="D49" s="113">
        <v>15.35</v>
      </c>
      <c r="E49" s="93">
        <v>7859.2</v>
      </c>
      <c r="F49" s="85" t="s">
        <v>18</v>
      </c>
      <c r="G49" s="72"/>
      <c r="H49"/>
      <c r="I49"/>
      <c r="J49"/>
      <c r="K49"/>
    </row>
    <row r="50" spans="2:11" ht="15">
      <c r="B50" s="90">
        <v>44473.386574074073</v>
      </c>
      <c r="C50" s="92">
        <v>162</v>
      </c>
      <c r="D50" s="113">
        <v>15.355</v>
      </c>
      <c r="E50" s="93">
        <v>2487.5100000000002</v>
      </c>
      <c r="F50" s="85" t="s">
        <v>19</v>
      </c>
      <c r="G50" s="27"/>
      <c r="H50"/>
      <c r="I50"/>
      <c r="J50"/>
      <c r="K50"/>
    </row>
    <row r="51" spans="2:11" ht="15">
      <c r="B51" s="90">
        <v>44473.387048611112</v>
      </c>
      <c r="C51" s="92">
        <v>440</v>
      </c>
      <c r="D51" s="113">
        <v>15.355</v>
      </c>
      <c r="E51" s="93">
        <v>6756.2</v>
      </c>
      <c r="F51" s="85" t="s">
        <v>18</v>
      </c>
      <c r="G51" s="27"/>
      <c r="H51"/>
      <c r="I51"/>
      <c r="J51"/>
      <c r="K51"/>
    </row>
    <row r="52" spans="2:11" ht="15">
      <c r="B52" s="90">
        <v>44473.387048611112</v>
      </c>
      <c r="C52" s="92">
        <v>733</v>
      </c>
      <c r="D52" s="113">
        <v>15.355</v>
      </c>
      <c r="E52" s="93">
        <v>11255.215</v>
      </c>
      <c r="F52" s="85" t="s">
        <v>18</v>
      </c>
      <c r="G52" s="27"/>
      <c r="H52"/>
      <c r="I52"/>
      <c r="J52"/>
      <c r="K52"/>
    </row>
    <row r="53" spans="2:11" ht="15">
      <c r="B53" s="90">
        <v>44473.387048611112</v>
      </c>
      <c r="C53" s="92">
        <v>734</v>
      </c>
      <c r="D53" s="113">
        <v>15.355</v>
      </c>
      <c r="E53" s="93">
        <v>11270.57</v>
      </c>
      <c r="F53" s="85" t="s">
        <v>18</v>
      </c>
      <c r="G53" s="27"/>
      <c r="H53"/>
      <c r="I53"/>
      <c r="J53"/>
      <c r="K53"/>
    </row>
    <row r="54" spans="2:11" ht="15">
      <c r="B54" s="90">
        <v>44473.387048611112</v>
      </c>
      <c r="C54" s="92">
        <v>490</v>
      </c>
      <c r="D54" s="113">
        <v>15.355</v>
      </c>
      <c r="E54" s="93">
        <v>7523.95</v>
      </c>
      <c r="F54" s="85" t="s">
        <v>19</v>
      </c>
      <c r="G54" s="27"/>
      <c r="H54"/>
      <c r="I54"/>
      <c r="J54"/>
      <c r="K54"/>
    </row>
    <row r="55" spans="2:11" ht="15">
      <c r="B55" s="90">
        <v>44473.387048611112</v>
      </c>
      <c r="C55" s="92">
        <v>122</v>
      </c>
      <c r="D55" s="113">
        <v>15.355</v>
      </c>
      <c r="E55" s="93">
        <v>1873.31</v>
      </c>
      <c r="F55" s="85" t="s">
        <v>19</v>
      </c>
      <c r="G55" s="27"/>
      <c r="H55"/>
      <c r="I55"/>
      <c r="J55"/>
      <c r="K55"/>
    </row>
    <row r="56" spans="2:11" ht="15">
      <c r="B56" s="90">
        <v>44473.387048611112</v>
      </c>
      <c r="C56" s="92">
        <v>619</v>
      </c>
      <c r="D56" s="113">
        <v>15.355</v>
      </c>
      <c r="E56" s="93">
        <v>9504.7450000000008</v>
      </c>
      <c r="F56" s="85" t="s">
        <v>19</v>
      </c>
      <c r="G56" s="27"/>
      <c r="H56"/>
      <c r="I56"/>
      <c r="J56"/>
      <c r="K56"/>
    </row>
    <row r="57" spans="2:11" ht="15">
      <c r="B57" s="90">
        <v>44473.390543981484</v>
      </c>
      <c r="C57" s="92">
        <v>437</v>
      </c>
      <c r="D57" s="113">
        <v>15.33</v>
      </c>
      <c r="E57" s="93">
        <v>6699.21</v>
      </c>
      <c r="F57" s="85" t="s">
        <v>18</v>
      </c>
      <c r="G57" s="27"/>
      <c r="H57"/>
      <c r="I57"/>
      <c r="J57"/>
      <c r="K57"/>
    </row>
    <row r="58" spans="2:11" ht="15">
      <c r="B58" s="90">
        <v>44473.390543981484</v>
      </c>
      <c r="C58" s="92">
        <v>683</v>
      </c>
      <c r="D58" s="113">
        <v>15.33</v>
      </c>
      <c r="E58" s="93">
        <v>10470.39</v>
      </c>
      <c r="F58" s="85" t="s">
        <v>19</v>
      </c>
      <c r="G58" s="27"/>
      <c r="H58"/>
      <c r="I58"/>
      <c r="J58"/>
      <c r="K58"/>
    </row>
    <row r="59" spans="2:11" ht="15">
      <c r="B59" s="90">
        <v>44473.393287037034</v>
      </c>
      <c r="C59" s="92">
        <v>808</v>
      </c>
      <c r="D59" s="113">
        <v>15.29</v>
      </c>
      <c r="E59" s="93">
        <v>12354.32</v>
      </c>
      <c r="F59" s="85" t="s">
        <v>18</v>
      </c>
      <c r="G59" s="27"/>
      <c r="H59"/>
      <c r="I59"/>
      <c r="J59"/>
      <c r="K59"/>
    </row>
    <row r="60" spans="2:11" ht="15">
      <c r="B60" s="90">
        <v>44473.394155092596</v>
      </c>
      <c r="C60" s="92">
        <v>761</v>
      </c>
      <c r="D60" s="113">
        <v>15.285</v>
      </c>
      <c r="E60" s="93">
        <v>11631.885</v>
      </c>
      <c r="F60" s="85" t="s">
        <v>18</v>
      </c>
      <c r="G60" s="27"/>
      <c r="H60"/>
      <c r="I60"/>
      <c r="J60"/>
      <c r="K60"/>
    </row>
    <row r="61" spans="2:11" ht="15">
      <c r="B61" s="90">
        <v>44473.394155092596</v>
      </c>
      <c r="C61" s="92">
        <v>637</v>
      </c>
      <c r="D61" s="113">
        <v>15.285</v>
      </c>
      <c r="E61" s="93">
        <v>9736.5450000000001</v>
      </c>
      <c r="F61" s="85" t="s">
        <v>18</v>
      </c>
      <c r="G61" s="27"/>
      <c r="H61"/>
      <c r="I61"/>
      <c r="J61"/>
      <c r="K61"/>
    </row>
    <row r="62" spans="2:11" ht="15">
      <c r="B62" s="90">
        <v>44473.394155092596</v>
      </c>
      <c r="C62" s="92">
        <v>671</v>
      </c>
      <c r="D62" s="113">
        <v>15.285</v>
      </c>
      <c r="E62" s="93">
        <v>10256.235000000001</v>
      </c>
      <c r="F62" s="85" t="s">
        <v>18</v>
      </c>
      <c r="G62" s="27"/>
      <c r="H62"/>
      <c r="I62"/>
      <c r="J62"/>
      <c r="K62"/>
    </row>
    <row r="63" spans="2:11" ht="15">
      <c r="B63" s="90">
        <v>44473.394155092596</v>
      </c>
      <c r="C63" s="92">
        <v>609</v>
      </c>
      <c r="D63" s="113">
        <v>15.28</v>
      </c>
      <c r="E63" s="93">
        <v>9305.52</v>
      </c>
      <c r="F63" s="85" t="s">
        <v>19</v>
      </c>
      <c r="G63" s="27"/>
      <c r="H63"/>
      <c r="I63"/>
      <c r="J63"/>
      <c r="K63"/>
    </row>
    <row r="64" spans="2:11" ht="15">
      <c r="B64" s="90">
        <v>44473.398148148146</v>
      </c>
      <c r="C64" s="92">
        <v>569</v>
      </c>
      <c r="D64" s="113">
        <v>15.27</v>
      </c>
      <c r="E64" s="93">
        <v>8688.6299999999992</v>
      </c>
      <c r="F64" s="85" t="s">
        <v>19</v>
      </c>
      <c r="G64" s="27"/>
      <c r="H64"/>
      <c r="I64"/>
      <c r="J64"/>
      <c r="K64"/>
    </row>
    <row r="65" spans="2:11" ht="15">
      <c r="B65" s="90">
        <v>44473.399270833332</v>
      </c>
      <c r="C65" s="92">
        <v>449</v>
      </c>
      <c r="D65" s="113">
        <v>15.24</v>
      </c>
      <c r="E65" s="93">
        <v>6842.76</v>
      </c>
      <c r="F65" s="85" t="s">
        <v>18</v>
      </c>
      <c r="G65" s="27"/>
      <c r="H65"/>
      <c r="I65"/>
      <c r="J65"/>
      <c r="K65"/>
    </row>
    <row r="66" spans="2:11" ht="15">
      <c r="B66" s="90">
        <v>44473.402453703704</v>
      </c>
      <c r="C66" s="92">
        <v>396</v>
      </c>
      <c r="D66" s="113">
        <v>15.244999999999999</v>
      </c>
      <c r="E66" s="93">
        <v>6037.0199999999995</v>
      </c>
      <c r="F66" s="85" t="s">
        <v>18</v>
      </c>
      <c r="G66" s="27"/>
      <c r="H66"/>
      <c r="I66"/>
      <c r="J66"/>
      <c r="K66"/>
    </row>
    <row r="67" spans="2:11" ht="15">
      <c r="B67" s="90">
        <v>44473.402453703704</v>
      </c>
      <c r="C67" s="92">
        <v>564</v>
      </c>
      <c r="D67" s="113">
        <v>15.244999999999999</v>
      </c>
      <c r="E67" s="93">
        <v>8598.18</v>
      </c>
      <c r="F67" s="85" t="s">
        <v>18</v>
      </c>
      <c r="G67" s="27"/>
      <c r="H67"/>
      <c r="I67"/>
      <c r="J67"/>
      <c r="K67"/>
    </row>
    <row r="68" spans="2:11" ht="15">
      <c r="B68" s="90">
        <v>44473.402662037035</v>
      </c>
      <c r="C68" s="92">
        <v>1021</v>
      </c>
      <c r="D68" s="113">
        <v>15.24</v>
      </c>
      <c r="E68" s="93">
        <v>15560.04</v>
      </c>
      <c r="F68" s="85" t="s">
        <v>18</v>
      </c>
      <c r="G68" s="27"/>
      <c r="H68"/>
      <c r="I68"/>
      <c r="J68"/>
      <c r="K68"/>
    </row>
    <row r="69" spans="2:11" ht="15">
      <c r="B69" s="90">
        <v>44473.402662037035</v>
      </c>
      <c r="C69" s="92">
        <v>682</v>
      </c>
      <c r="D69" s="113">
        <v>15.244999999999999</v>
      </c>
      <c r="E69" s="93">
        <v>10397.09</v>
      </c>
      <c r="F69" s="85" t="s">
        <v>19</v>
      </c>
      <c r="G69" s="27"/>
      <c r="H69"/>
      <c r="I69"/>
      <c r="J69"/>
      <c r="K69"/>
    </row>
    <row r="70" spans="2:11" ht="15">
      <c r="B70" s="90">
        <v>44473.404351851852</v>
      </c>
      <c r="C70" s="92">
        <v>34</v>
      </c>
      <c r="D70" s="113">
        <v>15.24</v>
      </c>
      <c r="E70" s="93">
        <v>518.16</v>
      </c>
      <c r="F70" s="85" t="s">
        <v>19</v>
      </c>
      <c r="G70" s="27"/>
      <c r="H70"/>
      <c r="I70"/>
      <c r="J70"/>
      <c r="K70"/>
    </row>
    <row r="71" spans="2:11" ht="15">
      <c r="B71" s="90">
        <v>44473.406134259261</v>
      </c>
      <c r="C71" s="92">
        <v>288</v>
      </c>
      <c r="D71" s="113">
        <v>15.244999999999999</v>
      </c>
      <c r="E71" s="93">
        <v>4390.5599999999995</v>
      </c>
      <c r="F71" s="85" t="s">
        <v>18</v>
      </c>
      <c r="G71" s="27"/>
      <c r="H71"/>
      <c r="I71"/>
      <c r="J71"/>
      <c r="K71"/>
    </row>
    <row r="72" spans="2:11" ht="15">
      <c r="B72" s="90">
        <v>44473.406134259261</v>
      </c>
      <c r="C72" s="92">
        <v>158</v>
      </c>
      <c r="D72" s="113">
        <v>15.244999999999999</v>
      </c>
      <c r="E72" s="93">
        <v>2408.71</v>
      </c>
      <c r="F72" s="85" t="s">
        <v>18</v>
      </c>
      <c r="G72" s="27"/>
      <c r="H72"/>
      <c r="I72"/>
      <c r="J72"/>
      <c r="K72"/>
    </row>
    <row r="73" spans="2:11" ht="15">
      <c r="B73" s="90">
        <v>44473.406307870369</v>
      </c>
      <c r="C73" s="92">
        <v>327</v>
      </c>
      <c r="D73" s="113">
        <v>15.234999999999999</v>
      </c>
      <c r="E73" s="93">
        <v>4981.8450000000003</v>
      </c>
      <c r="F73" s="85" t="s">
        <v>18</v>
      </c>
      <c r="G73" s="27"/>
      <c r="H73"/>
      <c r="I73"/>
      <c r="J73"/>
      <c r="K73"/>
    </row>
    <row r="74" spans="2:11" ht="15">
      <c r="B74" s="90">
        <v>44473.406307870369</v>
      </c>
      <c r="C74" s="92">
        <v>140</v>
      </c>
      <c r="D74" s="113">
        <v>15.234999999999999</v>
      </c>
      <c r="E74" s="93">
        <v>2132.9</v>
      </c>
      <c r="F74" s="85" t="s">
        <v>18</v>
      </c>
      <c r="G74" s="27"/>
      <c r="H74"/>
      <c r="I74"/>
      <c r="J74"/>
      <c r="K74"/>
    </row>
    <row r="75" spans="2:11" ht="15">
      <c r="B75" s="90">
        <v>44473.406307870369</v>
      </c>
      <c r="C75" s="92">
        <v>435</v>
      </c>
      <c r="D75" s="113">
        <v>15.234999999999999</v>
      </c>
      <c r="E75" s="93">
        <v>6627.2249999999995</v>
      </c>
      <c r="F75" s="85" t="s">
        <v>18</v>
      </c>
      <c r="G75" s="27"/>
      <c r="H75"/>
      <c r="I75"/>
      <c r="J75"/>
      <c r="K75"/>
    </row>
    <row r="76" spans="2:11" ht="15">
      <c r="B76" s="90">
        <v>44473.406307870369</v>
      </c>
      <c r="C76" s="92">
        <v>435</v>
      </c>
      <c r="D76" s="113">
        <v>15.234999999999999</v>
      </c>
      <c r="E76" s="93">
        <v>6627.2249999999995</v>
      </c>
      <c r="F76" s="85" t="s">
        <v>18</v>
      </c>
      <c r="G76" s="27"/>
      <c r="H76"/>
      <c r="I76"/>
      <c r="J76"/>
      <c r="K76"/>
    </row>
    <row r="77" spans="2:11" ht="15">
      <c r="B77" s="90">
        <v>44473.406307870369</v>
      </c>
      <c r="C77" s="92">
        <v>140</v>
      </c>
      <c r="D77" s="113">
        <v>15.234999999999999</v>
      </c>
      <c r="E77" s="93">
        <v>2132.9</v>
      </c>
      <c r="F77" s="85" t="s">
        <v>18</v>
      </c>
      <c r="G77" s="27"/>
      <c r="H77"/>
      <c r="I77"/>
      <c r="J77"/>
      <c r="K77"/>
    </row>
    <row r="78" spans="2:11" ht="15">
      <c r="B78" s="90">
        <v>44473.406469907408</v>
      </c>
      <c r="C78" s="92">
        <v>28</v>
      </c>
      <c r="D78" s="113">
        <v>15.234999999999999</v>
      </c>
      <c r="E78" s="93">
        <v>426.58</v>
      </c>
      <c r="F78" s="85" t="s">
        <v>19</v>
      </c>
      <c r="G78" s="27"/>
      <c r="H78"/>
      <c r="I78"/>
      <c r="J78"/>
      <c r="K78"/>
    </row>
    <row r="79" spans="2:11" ht="15">
      <c r="B79" s="90">
        <v>44473.406481481485</v>
      </c>
      <c r="C79" s="92">
        <v>144</v>
      </c>
      <c r="D79" s="113">
        <v>15.234999999999999</v>
      </c>
      <c r="E79" s="93">
        <v>2193.84</v>
      </c>
      <c r="F79" s="85" t="s">
        <v>19</v>
      </c>
      <c r="G79" s="27"/>
      <c r="H79"/>
      <c r="I79"/>
      <c r="J79"/>
      <c r="K79"/>
    </row>
    <row r="80" spans="2:11" ht="15">
      <c r="B80" s="90">
        <v>44473.406481481485</v>
      </c>
      <c r="C80" s="92">
        <v>415</v>
      </c>
      <c r="D80" s="113">
        <v>15.234999999999999</v>
      </c>
      <c r="E80" s="93">
        <v>6322.5249999999996</v>
      </c>
      <c r="F80" s="85" t="s">
        <v>19</v>
      </c>
      <c r="G80" s="27"/>
      <c r="H80"/>
      <c r="I80"/>
      <c r="J80"/>
      <c r="K80"/>
    </row>
    <row r="81" spans="2:11" ht="15">
      <c r="B81" s="90">
        <v>44473.408159722225</v>
      </c>
      <c r="C81" s="92">
        <v>672</v>
      </c>
      <c r="D81" s="113">
        <v>15.244999999999999</v>
      </c>
      <c r="E81" s="93">
        <v>10244.64</v>
      </c>
      <c r="F81" s="85" t="s">
        <v>19</v>
      </c>
      <c r="G81" s="27"/>
      <c r="H81"/>
      <c r="I81"/>
      <c r="J81"/>
      <c r="K81"/>
    </row>
    <row r="82" spans="2:11" ht="15">
      <c r="B82" s="90">
        <v>44473.408726851849</v>
      </c>
      <c r="C82" s="92">
        <v>1795</v>
      </c>
      <c r="D82" s="113">
        <v>15.244999999999999</v>
      </c>
      <c r="E82" s="93">
        <v>27364.774999999998</v>
      </c>
      <c r="F82" s="85" t="s">
        <v>18</v>
      </c>
      <c r="G82" s="27"/>
      <c r="H82"/>
      <c r="I82"/>
      <c r="J82"/>
      <c r="K82"/>
    </row>
    <row r="83" spans="2:11" ht="15">
      <c r="B83" s="90">
        <v>44473.410208333335</v>
      </c>
      <c r="C83" s="92">
        <v>744</v>
      </c>
      <c r="D83" s="113">
        <v>15.255000000000001</v>
      </c>
      <c r="E83" s="93">
        <v>11349.720000000001</v>
      </c>
      <c r="F83" s="85" t="s">
        <v>18</v>
      </c>
      <c r="G83" s="27"/>
      <c r="H83"/>
      <c r="I83"/>
      <c r="J83"/>
      <c r="K83"/>
    </row>
    <row r="84" spans="2:11" ht="15">
      <c r="B84" s="90">
        <v>44473.410208333335</v>
      </c>
      <c r="C84" s="92">
        <v>294</v>
      </c>
      <c r="D84" s="113">
        <v>15.255000000000001</v>
      </c>
      <c r="E84" s="93">
        <v>4484.97</v>
      </c>
      <c r="F84" s="85" t="s">
        <v>18</v>
      </c>
      <c r="G84" s="27"/>
      <c r="H84"/>
      <c r="I84"/>
      <c r="J84"/>
      <c r="K84"/>
    </row>
    <row r="85" spans="2:11" ht="15">
      <c r="B85" s="90">
        <v>44473.411099537036</v>
      </c>
      <c r="C85" s="92">
        <v>467</v>
      </c>
      <c r="D85" s="113">
        <v>15.25</v>
      </c>
      <c r="E85" s="93">
        <v>7121.75</v>
      </c>
      <c r="F85" s="85" t="s">
        <v>18</v>
      </c>
      <c r="G85" s="27"/>
      <c r="H85"/>
      <c r="I85"/>
      <c r="J85"/>
      <c r="K85"/>
    </row>
    <row r="86" spans="2:11" ht="15">
      <c r="B86" s="90">
        <v>44473.413842592592</v>
      </c>
      <c r="C86" s="92">
        <v>645</v>
      </c>
      <c r="D86" s="113">
        <v>15.265000000000001</v>
      </c>
      <c r="E86" s="93">
        <v>9845.9250000000011</v>
      </c>
      <c r="F86" s="85" t="s">
        <v>19</v>
      </c>
      <c r="G86" s="27"/>
      <c r="H86"/>
      <c r="I86"/>
      <c r="J86"/>
      <c r="K86"/>
    </row>
    <row r="87" spans="2:11" ht="15">
      <c r="B87" s="90">
        <v>44473.414606481485</v>
      </c>
      <c r="C87" s="92">
        <v>471</v>
      </c>
      <c r="D87" s="113">
        <v>15.25</v>
      </c>
      <c r="E87" s="93">
        <v>7182.75</v>
      </c>
      <c r="F87" s="85" t="s">
        <v>18</v>
      </c>
      <c r="G87" s="27"/>
      <c r="H87"/>
      <c r="I87"/>
      <c r="J87"/>
      <c r="K87"/>
    </row>
    <row r="88" spans="2:11" ht="15">
      <c r="B88" s="90">
        <v>44473.414606481485</v>
      </c>
      <c r="C88" s="92">
        <v>240</v>
      </c>
      <c r="D88" s="113">
        <v>15.25</v>
      </c>
      <c r="E88" s="93">
        <v>3660</v>
      </c>
      <c r="F88" s="85" t="s">
        <v>18</v>
      </c>
      <c r="G88" s="27"/>
      <c r="H88"/>
      <c r="I88"/>
      <c r="J88"/>
      <c r="K88"/>
    </row>
    <row r="89" spans="2:11" ht="15">
      <c r="B89" s="90">
        <v>44473.414606481485</v>
      </c>
      <c r="C89" s="92">
        <v>328</v>
      </c>
      <c r="D89" s="113">
        <v>15.25</v>
      </c>
      <c r="E89" s="93">
        <v>5002</v>
      </c>
      <c r="F89" s="85" t="s">
        <v>18</v>
      </c>
      <c r="G89" s="27"/>
      <c r="H89"/>
      <c r="I89"/>
      <c r="J89"/>
      <c r="K89"/>
    </row>
    <row r="90" spans="2:11" ht="15">
      <c r="B90" s="90">
        <v>44473.418819444443</v>
      </c>
      <c r="C90" s="92">
        <v>60</v>
      </c>
      <c r="D90" s="113">
        <v>15.265000000000001</v>
      </c>
      <c r="E90" s="93">
        <v>915.90000000000009</v>
      </c>
      <c r="F90" s="85" t="s">
        <v>19</v>
      </c>
      <c r="G90" s="27"/>
      <c r="H90"/>
      <c r="I90"/>
      <c r="J90"/>
      <c r="K90"/>
    </row>
    <row r="91" spans="2:11" ht="15">
      <c r="B91" s="90">
        <v>44473.418819444443</v>
      </c>
      <c r="C91" s="92">
        <v>600</v>
      </c>
      <c r="D91" s="113">
        <v>15.265000000000001</v>
      </c>
      <c r="E91" s="93">
        <v>9159</v>
      </c>
      <c r="F91" s="85" t="s">
        <v>19</v>
      </c>
      <c r="G91" s="27"/>
      <c r="H91"/>
      <c r="I91"/>
      <c r="J91"/>
      <c r="K91"/>
    </row>
    <row r="92" spans="2:11" ht="15">
      <c r="B92" s="90">
        <v>44473.419687499998</v>
      </c>
      <c r="C92" s="92">
        <v>429</v>
      </c>
      <c r="D92" s="113">
        <v>15.26</v>
      </c>
      <c r="E92" s="93">
        <v>6546.54</v>
      </c>
      <c r="F92" s="85" t="s">
        <v>18</v>
      </c>
      <c r="G92" s="27"/>
      <c r="H92"/>
      <c r="I92"/>
      <c r="J92"/>
      <c r="K92"/>
    </row>
    <row r="93" spans="2:11" ht="15">
      <c r="B93" s="90">
        <v>44473.420474537037</v>
      </c>
      <c r="C93" s="92">
        <v>1971</v>
      </c>
      <c r="D93" s="113">
        <v>15.25</v>
      </c>
      <c r="E93" s="93">
        <v>30057.75</v>
      </c>
      <c r="F93" s="85" t="s">
        <v>18</v>
      </c>
      <c r="G93" s="27"/>
      <c r="H93"/>
      <c r="I93"/>
      <c r="J93"/>
      <c r="K93"/>
    </row>
    <row r="94" spans="2:11" ht="15">
      <c r="B94" s="90">
        <v>44473.423460648148</v>
      </c>
      <c r="C94" s="92">
        <v>39</v>
      </c>
      <c r="D94" s="113">
        <v>15.255000000000001</v>
      </c>
      <c r="E94" s="93">
        <v>594.94500000000005</v>
      </c>
      <c r="F94" s="85" t="s">
        <v>18</v>
      </c>
      <c r="G94" s="27"/>
      <c r="H94"/>
      <c r="I94"/>
      <c r="J94"/>
      <c r="K94"/>
    </row>
    <row r="95" spans="2:11" ht="15">
      <c r="B95" s="90">
        <v>44473.423460648148</v>
      </c>
      <c r="C95" s="92">
        <v>401</v>
      </c>
      <c r="D95" s="113">
        <v>15.255000000000001</v>
      </c>
      <c r="E95" s="93">
        <v>6117.2550000000001</v>
      </c>
      <c r="F95" s="85" t="s">
        <v>18</v>
      </c>
      <c r="G95" s="27"/>
      <c r="H95"/>
      <c r="I95"/>
      <c r="J95"/>
      <c r="K95"/>
    </row>
    <row r="96" spans="2:11" ht="15">
      <c r="B96" s="90">
        <v>44473.423460648148</v>
      </c>
      <c r="C96" s="92">
        <v>610</v>
      </c>
      <c r="D96" s="113">
        <v>15.26</v>
      </c>
      <c r="E96" s="93">
        <v>9308.6</v>
      </c>
      <c r="F96" s="85" t="s">
        <v>19</v>
      </c>
      <c r="G96" s="27"/>
      <c r="H96"/>
      <c r="I96"/>
      <c r="J96"/>
      <c r="K96"/>
    </row>
    <row r="97" spans="2:11" ht="15">
      <c r="B97" s="90">
        <v>44473.423472222225</v>
      </c>
      <c r="C97" s="92">
        <v>546</v>
      </c>
      <c r="D97" s="113">
        <v>15.255000000000001</v>
      </c>
      <c r="E97" s="93">
        <v>8329.23</v>
      </c>
      <c r="F97" s="85" t="s">
        <v>18</v>
      </c>
      <c r="G97" s="27"/>
      <c r="H97"/>
      <c r="I97"/>
      <c r="J97"/>
      <c r="K97"/>
    </row>
    <row r="98" spans="2:11" ht="15">
      <c r="B98" s="90">
        <v>44473.423773148148</v>
      </c>
      <c r="C98" s="92">
        <v>149</v>
      </c>
      <c r="D98" s="113">
        <v>15.255000000000001</v>
      </c>
      <c r="E98" s="93">
        <v>2272.9949999999999</v>
      </c>
      <c r="F98" s="85" t="s">
        <v>18</v>
      </c>
      <c r="G98" s="27"/>
      <c r="H98"/>
      <c r="I98"/>
      <c r="J98"/>
      <c r="K98"/>
    </row>
    <row r="99" spans="2:11" ht="15">
      <c r="B99" s="90">
        <v>44473.423773148148</v>
      </c>
      <c r="C99" s="92">
        <v>230</v>
      </c>
      <c r="D99" s="113">
        <v>15.255000000000001</v>
      </c>
      <c r="E99" s="93">
        <v>3508.65</v>
      </c>
      <c r="F99" s="85" t="s">
        <v>18</v>
      </c>
      <c r="G99" s="27"/>
      <c r="H99"/>
      <c r="I99"/>
      <c r="J99"/>
      <c r="K99"/>
    </row>
    <row r="100" spans="2:11" ht="15">
      <c r="B100" s="90">
        <v>44473.423784722225</v>
      </c>
      <c r="C100" s="92">
        <v>17</v>
      </c>
      <c r="D100" s="113">
        <v>15.255000000000001</v>
      </c>
      <c r="E100" s="93">
        <v>259.33500000000004</v>
      </c>
      <c r="F100" s="85" t="s">
        <v>18</v>
      </c>
      <c r="G100" s="27"/>
      <c r="H100"/>
      <c r="I100"/>
      <c r="J100"/>
      <c r="K100"/>
    </row>
    <row r="101" spans="2:11" ht="15">
      <c r="B101" s="90">
        <v>44473.426122685189</v>
      </c>
      <c r="C101" s="92">
        <v>491</v>
      </c>
      <c r="D101" s="113">
        <v>15.255000000000001</v>
      </c>
      <c r="E101" s="93">
        <v>7490.2050000000008</v>
      </c>
      <c r="F101" s="85" t="s">
        <v>18</v>
      </c>
      <c r="G101" s="27"/>
      <c r="H101"/>
      <c r="I101"/>
      <c r="J101"/>
      <c r="K101"/>
    </row>
    <row r="102" spans="2:11" ht="15">
      <c r="B102" s="90">
        <v>44473.426122685189</v>
      </c>
      <c r="C102" s="92">
        <v>43</v>
      </c>
      <c r="D102" s="113">
        <v>15.255000000000001</v>
      </c>
      <c r="E102" s="93">
        <v>655.96500000000003</v>
      </c>
      <c r="F102" s="85" t="s">
        <v>18</v>
      </c>
      <c r="G102" s="27"/>
      <c r="H102"/>
      <c r="I102"/>
      <c r="J102"/>
      <c r="K102"/>
    </row>
    <row r="103" spans="2:11" ht="15">
      <c r="B103" s="90">
        <v>44473.426122685189</v>
      </c>
      <c r="C103" s="92">
        <v>412</v>
      </c>
      <c r="D103" s="113">
        <v>15.255000000000001</v>
      </c>
      <c r="E103" s="93">
        <v>6285.06</v>
      </c>
      <c r="F103" s="85" t="s">
        <v>18</v>
      </c>
      <c r="G103" s="27"/>
      <c r="H103"/>
      <c r="I103"/>
      <c r="J103"/>
      <c r="K103"/>
    </row>
    <row r="104" spans="2:11" ht="15">
      <c r="B104" s="90">
        <v>44473.426122685189</v>
      </c>
      <c r="C104" s="92">
        <v>606</v>
      </c>
      <c r="D104" s="113">
        <v>15.255000000000001</v>
      </c>
      <c r="E104" s="93">
        <v>9244.5300000000007</v>
      </c>
      <c r="F104" s="85" t="s">
        <v>19</v>
      </c>
      <c r="G104" s="27"/>
      <c r="H104"/>
      <c r="I104"/>
      <c r="J104"/>
      <c r="K104"/>
    </row>
    <row r="105" spans="2:11" ht="15">
      <c r="B105" s="90">
        <v>44473.431875000002</v>
      </c>
      <c r="C105" s="92">
        <v>1994</v>
      </c>
      <c r="D105" s="113">
        <v>15.26</v>
      </c>
      <c r="E105" s="93">
        <v>30428.44</v>
      </c>
      <c r="F105" s="85" t="s">
        <v>18</v>
      </c>
      <c r="G105" s="27"/>
      <c r="H105"/>
      <c r="I105"/>
      <c r="J105"/>
      <c r="K105"/>
    </row>
    <row r="106" spans="2:11" ht="15">
      <c r="B106" s="90">
        <v>44473.431967592594</v>
      </c>
      <c r="C106" s="92">
        <v>14</v>
      </c>
      <c r="D106" s="113">
        <v>15.255000000000001</v>
      </c>
      <c r="E106" s="93">
        <v>213.57000000000002</v>
      </c>
      <c r="F106" s="85" t="s">
        <v>19</v>
      </c>
      <c r="G106" s="27"/>
      <c r="H106"/>
      <c r="I106"/>
      <c r="J106"/>
      <c r="K106"/>
    </row>
    <row r="107" spans="2:11" ht="15">
      <c r="B107" s="90">
        <v>44473.431967592594</v>
      </c>
      <c r="C107" s="92">
        <v>145</v>
      </c>
      <c r="D107" s="113">
        <v>15.255000000000001</v>
      </c>
      <c r="E107" s="93">
        <v>2211.9749999999999</v>
      </c>
      <c r="F107" s="85" t="s">
        <v>19</v>
      </c>
      <c r="G107" s="27"/>
      <c r="H107"/>
      <c r="I107"/>
      <c r="J107"/>
      <c r="K107"/>
    </row>
    <row r="108" spans="2:11" ht="15">
      <c r="B108" s="90">
        <v>44473.431967592594</v>
      </c>
      <c r="C108" s="92">
        <v>26</v>
      </c>
      <c r="D108" s="113">
        <v>15.255000000000001</v>
      </c>
      <c r="E108" s="93">
        <v>396.63</v>
      </c>
      <c r="F108" s="85" t="s">
        <v>19</v>
      </c>
      <c r="G108" s="27"/>
      <c r="H108"/>
      <c r="I108"/>
      <c r="J108"/>
      <c r="K108"/>
    </row>
    <row r="109" spans="2:11" ht="15">
      <c r="B109" s="90">
        <v>44473.431967592594</v>
      </c>
      <c r="C109" s="92">
        <v>10</v>
      </c>
      <c r="D109" s="113">
        <v>15.255000000000001</v>
      </c>
      <c r="E109" s="93">
        <v>152.55000000000001</v>
      </c>
      <c r="F109" s="85" t="s">
        <v>19</v>
      </c>
      <c r="G109" s="27"/>
      <c r="H109"/>
      <c r="I109"/>
      <c r="J109"/>
      <c r="K109"/>
    </row>
    <row r="110" spans="2:11" ht="15">
      <c r="B110" s="90">
        <v>44473.431967592594</v>
      </c>
      <c r="C110" s="92">
        <v>331</v>
      </c>
      <c r="D110" s="113">
        <v>15.255000000000001</v>
      </c>
      <c r="E110" s="93">
        <v>5049.4050000000007</v>
      </c>
      <c r="F110" s="85" t="s">
        <v>19</v>
      </c>
      <c r="G110" s="27"/>
      <c r="H110"/>
      <c r="I110"/>
      <c r="J110"/>
      <c r="K110"/>
    </row>
    <row r="111" spans="2:11" ht="15">
      <c r="B111" s="90">
        <v>44473.431967592594</v>
      </c>
      <c r="C111" s="92">
        <v>65</v>
      </c>
      <c r="D111" s="113">
        <v>15.255000000000001</v>
      </c>
      <c r="E111" s="93">
        <v>991.57500000000005</v>
      </c>
      <c r="F111" s="85" t="s">
        <v>19</v>
      </c>
      <c r="G111" s="27"/>
      <c r="H111"/>
      <c r="I111"/>
      <c r="J111"/>
      <c r="K111"/>
    </row>
    <row r="112" spans="2:11" ht="15">
      <c r="B112" s="90">
        <v>44473.434803240743</v>
      </c>
      <c r="C112" s="92">
        <v>24</v>
      </c>
      <c r="D112" s="113">
        <v>15.25</v>
      </c>
      <c r="E112" s="93">
        <v>366</v>
      </c>
      <c r="F112" s="85" t="s">
        <v>19</v>
      </c>
      <c r="G112" s="27"/>
      <c r="H112"/>
      <c r="I112"/>
      <c r="J112"/>
      <c r="K112"/>
    </row>
    <row r="113" spans="2:11" ht="15">
      <c r="B113" s="90">
        <v>44473.434953703705</v>
      </c>
      <c r="C113" s="92">
        <v>644</v>
      </c>
      <c r="D113" s="113">
        <v>15.244999999999999</v>
      </c>
      <c r="E113" s="93">
        <v>9817.7799999999988</v>
      </c>
      <c r="F113" s="85" t="s">
        <v>19</v>
      </c>
      <c r="G113" s="27"/>
      <c r="H113"/>
      <c r="I113"/>
      <c r="J113"/>
      <c r="K113"/>
    </row>
    <row r="114" spans="2:11" ht="15">
      <c r="B114" s="90">
        <v>44473.434953703705</v>
      </c>
      <c r="C114" s="92">
        <v>41</v>
      </c>
      <c r="D114" s="113">
        <v>15.244999999999999</v>
      </c>
      <c r="E114" s="93">
        <v>625.04499999999996</v>
      </c>
      <c r="F114" s="85" t="s">
        <v>19</v>
      </c>
      <c r="G114" s="27"/>
      <c r="H114"/>
      <c r="I114"/>
      <c r="J114"/>
      <c r="K114"/>
    </row>
    <row r="115" spans="2:11" ht="15">
      <c r="B115" s="90">
        <v>44473.435543981483</v>
      </c>
      <c r="C115" s="92">
        <v>944</v>
      </c>
      <c r="D115" s="113">
        <v>15.25</v>
      </c>
      <c r="E115" s="93">
        <v>14396</v>
      </c>
      <c r="F115" s="85" t="s">
        <v>18</v>
      </c>
      <c r="G115" s="27"/>
      <c r="H115"/>
      <c r="I115"/>
      <c r="J115"/>
      <c r="K115"/>
    </row>
    <row r="116" spans="2:11" ht="15">
      <c r="B116" s="90">
        <v>44473.440185185187</v>
      </c>
      <c r="C116" s="92">
        <v>487</v>
      </c>
      <c r="D116" s="113">
        <v>15.22</v>
      </c>
      <c r="E116" s="93">
        <v>7412.14</v>
      </c>
      <c r="F116" s="85" t="s">
        <v>18</v>
      </c>
      <c r="G116" s="27"/>
      <c r="H116"/>
      <c r="I116"/>
      <c r="J116"/>
      <c r="K116"/>
    </row>
    <row r="117" spans="2:11" ht="15">
      <c r="B117" s="90">
        <v>44473.440185185187</v>
      </c>
      <c r="C117" s="92">
        <v>270</v>
      </c>
      <c r="D117" s="113">
        <v>15.22</v>
      </c>
      <c r="E117" s="93">
        <v>4109.4000000000005</v>
      </c>
      <c r="F117" s="85" t="s">
        <v>19</v>
      </c>
      <c r="G117" s="27"/>
      <c r="H117"/>
      <c r="I117"/>
      <c r="J117"/>
      <c r="K117"/>
    </row>
    <row r="118" spans="2:11" ht="15">
      <c r="B118" s="90">
        <v>44473.440833333334</v>
      </c>
      <c r="C118" s="92">
        <v>1518</v>
      </c>
      <c r="D118" s="113">
        <v>15.215</v>
      </c>
      <c r="E118" s="93">
        <v>23096.37</v>
      </c>
      <c r="F118" s="85" t="s">
        <v>18</v>
      </c>
      <c r="G118" s="27"/>
      <c r="H118"/>
      <c r="I118"/>
      <c r="J118"/>
      <c r="K118"/>
    </row>
    <row r="119" spans="2:11" ht="15">
      <c r="B119" s="90">
        <v>44473.442847222221</v>
      </c>
      <c r="C119" s="92">
        <v>358</v>
      </c>
      <c r="D119" s="113">
        <v>15.21</v>
      </c>
      <c r="E119" s="93">
        <v>5445.18</v>
      </c>
      <c r="F119" s="85" t="s">
        <v>18</v>
      </c>
      <c r="G119" s="27"/>
      <c r="H119"/>
      <c r="I119"/>
      <c r="J119"/>
      <c r="K119"/>
    </row>
    <row r="120" spans="2:11" ht="15">
      <c r="B120" s="90">
        <v>44473.442847222221</v>
      </c>
      <c r="C120" s="92">
        <v>112</v>
      </c>
      <c r="D120" s="113">
        <v>15.21</v>
      </c>
      <c r="E120" s="93">
        <v>1703.52</v>
      </c>
      <c r="F120" s="85" t="s">
        <v>18</v>
      </c>
      <c r="G120" s="27"/>
      <c r="H120"/>
      <c r="I120"/>
      <c r="J120"/>
      <c r="K120"/>
    </row>
    <row r="121" spans="2:11" ht="15">
      <c r="B121" s="90">
        <v>44473.442847222221</v>
      </c>
      <c r="C121" s="92">
        <v>608</v>
      </c>
      <c r="D121" s="113">
        <v>15.21</v>
      </c>
      <c r="E121" s="93">
        <v>9247.68</v>
      </c>
      <c r="F121" s="85" t="s">
        <v>19</v>
      </c>
      <c r="G121" s="27"/>
      <c r="H121"/>
      <c r="I121"/>
      <c r="J121"/>
      <c r="K121"/>
    </row>
    <row r="122" spans="2:11" ht="15">
      <c r="B122" s="90">
        <v>44473.443576388891</v>
      </c>
      <c r="C122" s="92">
        <v>42</v>
      </c>
      <c r="D122" s="113">
        <v>15.19</v>
      </c>
      <c r="E122" s="93">
        <v>637.98</v>
      </c>
      <c r="F122" s="85" t="s">
        <v>18</v>
      </c>
      <c r="G122" s="27"/>
      <c r="H122"/>
      <c r="I122"/>
      <c r="J122"/>
      <c r="K122"/>
    </row>
    <row r="123" spans="2:11" ht="15">
      <c r="B123" s="90">
        <v>44473.447534722225</v>
      </c>
      <c r="C123" s="92">
        <v>93</v>
      </c>
      <c r="D123" s="113">
        <v>15.205</v>
      </c>
      <c r="E123" s="93">
        <v>1414.0650000000001</v>
      </c>
      <c r="F123" s="85" t="s">
        <v>19</v>
      </c>
      <c r="G123" s="27"/>
      <c r="H123"/>
      <c r="I123"/>
      <c r="J123"/>
      <c r="K123"/>
    </row>
    <row r="124" spans="2:11" ht="15">
      <c r="B124" s="90">
        <v>44473.447557870371</v>
      </c>
      <c r="C124" s="92">
        <v>204</v>
      </c>
      <c r="D124" s="113">
        <v>15.2</v>
      </c>
      <c r="E124" s="93">
        <v>3100.7999999999997</v>
      </c>
      <c r="F124" s="85" t="s">
        <v>18</v>
      </c>
      <c r="G124" s="27"/>
      <c r="H124"/>
      <c r="I124"/>
      <c r="J124"/>
      <c r="K124"/>
    </row>
    <row r="125" spans="2:11" ht="15">
      <c r="B125" s="90">
        <v>44473.447557870371</v>
      </c>
      <c r="C125" s="92">
        <v>486</v>
      </c>
      <c r="D125" s="113">
        <v>15.2</v>
      </c>
      <c r="E125" s="93">
        <v>7387.2</v>
      </c>
      <c r="F125" s="85" t="s">
        <v>18</v>
      </c>
      <c r="G125" s="27"/>
      <c r="H125"/>
      <c r="I125"/>
      <c r="J125"/>
      <c r="K125"/>
    </row>
    <row r="126" spans="2:11" ht="15">
      <c r="B126" s="90">
        <v>44473.447557870371</v>
      </c>
      <c r="C126" s="92">
        <v>309</v>
      </c>
      <c r="D126" s="113">
        <v>15.2</v>
      </c>
      <c r="E126" s="93">
        <v>4696.8</v>
      </c>
      <c r="F126" s="85" t="s">
        <v>18</v>
      </c>
      <c r="G126" s="27"/>
      <c r="H126"/>
      <c r="I126"/>
      <c r="J126"/>
      <c r="K126"/>
    </row>
    <row r="127" spans="2:11" ht="15">
      <c r="B127" s="90">
        <v>44473.447557870371</v>
      </c>
      <c r="C127" s="92">
        <v>522</v>
      </c>
      <c r="D127" s="113">
        <v>15.2</v>
      </c>
      <c r="E127" s="93">
        <v>7934.4</v>
      </c>
      <c r="F127" s="85" t="s">
        <v>18</v>
      </c>
      <c r="G127" s="27"/>
      <c r="H127"/>
      <c r="I127"/>
      <c r="J127"/>
      <c r="K127"/>
    </row>
    <row r="128" spans="2:11" ht="15">
      <c r="B128" s="90">
        <v>44473.447557870371</v>
      </c>
      <c r="C128" s="92">
        <v>499</v>
      </c>
      <c r="D128" s="113">
        <v>15.205</v>
      </c>
      <c r="E128" s="93">
        <v>7587.2950000000001</v>
      </c>
      <c r="F128" s="85" t="s">
        <v>18</v>
      </c>
      <c r="G128" s="27"/>
      <c r="H128"/>
      <c r="I128"/>
      <c r="J128"/>
      <c r="K128"/>
    </row>
    <row r="129" spans="2:11" ht="15">
      <c r="B129" s="90">
        <v>44473.447557870371</v>
      </c>
      <c r="C129" s="92">
        <v>457</v>
      </c>
      <c r="D129" s="113">
        <v>15.205</v>
      </c>
      <c r="E129" s="93">
        <v>6948.6850000000004</v>
      </c>
      <c r="F129" s="85" t="s">
        <v>19</v>
      </c>
      <c r="G129" s="27"/>
      <c r="H129"/>
      <c r="I129"/>
      <c r="J129"/>
      <c r="K129"/>
    </row>
    <row r="130" spans="2:11" ht="15">
      <c r="B130" s="90">
        <v>44473.451678240737</v>
      </c>
      <c r="C130" s="92">
        <v>405</v>
      </c>
      <c r="D130" s="113">
        <v>15.195</v>
      </c>
      <c r="E130" s="93">
        <v>6153.9750000000004</v>
      </c>
      <c r="F130" s="85" t="s">
        <v>18</v>
      </c>
      <c r="G130" s="27"/>
      <c r="H130"/>
      <c r="I130"/>
      <c r="J130"/>
      <c r="K130"/>
    </row>
    <row r="131" spans="2:11" ht="15">
      <c r="B131" s="90">
        <v>44473.451678240737</v>
      </c>
      <c r="C131" s="92">
        <v>484</v>
      </c>
      <c r="D131" s="113">
        <v>15.195</v>
      </c>
      <c r="E131" s="93">
        <v>7354.38</v>
      </c>
      <c r="F131" s="85" t="s">
        <v>18</v>
      </c>
      <c r="G131" s="27"/>
      <c r="H131"/>
      <c r="I131"/>
      <c r="J131"/>
      <c r="K131"/>
    </row>
    <row r="132" spans="2:11" ht="15">
      <c r="B132" s="90">
        <v>44473.451678240737</v>
      </c>
      <c r="C132" s="92">
        <v>675</v>
      </c>
      <c r="D132" s="113">
        <v>15.195</v>
      </c>
      <c r="E132" s="93">
        <v>10256.625</v>
      </c>
      <c r="F132" s="85" t="s">
        <v>19</v>
      </c>
      <c r="G132" s="27"/>
      <c r="H132"/>
      <c r="I132"/>
      <c r="J132"/>
      <c r="K132"/>
    </row>
    <row r="133" spans="2:11" ht="15">
      <c r="B133" s="90">
        <v>44473.45175925926</v>
      </c>
      <c r="C133" s="92">
        <v>139</v>
      </c>
      <c r="D133" s="113">
        <v>15.195</v>
      </c>
      <c r="E133" s="93">
        <v>2112.105</v>
      </c>
      <c r="F133" s="85" t="s">
        <v>18</v>
      </c>
      <c r="G133" s="27"/>
      <c r="H133"/>
      <c r="I133"/>
      <c r="J133"/>
      <c r="K133"/>
    </row>
    <row r="134" spans="2:11" ht="15">
      <c r="B134" s="90">
        <v>44473.45385416667</v>
      </c>
      <c r="C134" s="92">
        <v>1043</v>
      </c>
      <c r="D134" s="113">
        <v>15.195</v>
      </c>
      <c r="E134" s="93">
        <v>15848.385</v>
      </c>
      <c r="F134" s="85" t="s">
        <v>18</v>
      </c>
      <c r="G134" s="27"/>
      <c r="H134"/>
      <c r="I134"/>
      <c r="J134"/>
      <c r="K134"/>
    </row>
    <row r="135" spans="2:11" ht="15">
      <c r="B135" s="90">
        <v>44473.45385416667</v>
      </c>
      <c r="C135" s="92">
        <v>42</v>
      </c>
      <c r="D135" s="113">
        <v>15.195</v>
      </c>
      <c r="E135" s="93">
        <v>638.19000000000005</v>
      </c>
      <c r="F135" s="85" t="s">
        <v>18</v>
      </c>
      <c r="G135" s="27"/>
      <c r="H135"/>
      <c r="I135"/>
      <c r="J135"/>
      <c r="K135"/>
    </row>
    <row r="136" spans="2:11" ht="15">
      <c r="B136" s="90">
        <v>44473.458368055559</v>
      </c>
      <c r="C136" s="92">
        <v>1332</v>
      </c>
      <c r="D136" s="113">
        <v>15.234999999999999</v>
      </c>
      <c r="E136" s="93">
        <v>20293.02</v>
      </c>
      <c r="F136" s="85" t="s">
        <v>18</v>
      </c>
      <c r="G136" s="27"/>
      <c r="H136"/>
      <c r="I136"/>
      <c r="J136"/>
      <c r="K136"/>
    </row>
    <row r="137" spans="2:11" ht="15">
      <c r="B137" s="90">
        <v>44473.458368055559</v>
      </c>
      <c r="C137" s="92">
        <v>137</v>
      </c>
      <c r="D137" s="113">
        <v>15.24</v>
      </c>
      <c r="E137" s="93">
        <v>2087.88</v>
      </c>
      <c r="F137" s="85" t="s">
        <v>19</v>
      </c>
      <c r="G137" s="27"/>
      <c r="H137"/>
      <c r="I137"/>
      <c r="J137"/>
      <c r="K137"/>
    </row>
    <row r="138" spans="2:11" ht="15">
      <c r="B138" s="90">
        <v>44473.458414351851</v>
      </c>
      <c r="C138" s="92">
        <v>49</v>
      </c>
      <c r="D138" s="113">
        <v>15.234999999999999</v>
      </c>
      <c r="E138" s="93">
        <v>746.51499999999999</v>
      </c>
      <c r="F138" s="85" t="s">
        <v>19</v>
      </c>
      <c r="G138" s="27"/>
      <c r="H138"/>
      <c r="I138"/>
      <c r="J138"/>
      <c r="K138"/>
    </row>
    <row r="139" spans="2:11" ht="15">
      <c r="B139" s="90">
        <v>44473.459745370368</v>
      </c>
      <c r="C139" s="92">
        <v>268</v>
      </c>
      <c r="D139" s="113">
        <v>15.234999999999999</v>
      </c>
      <c r="E139" s="93">
        <v>4082.98</v>
      </c>
      <c r="F139" s="85" t="s">
        <v>18</v>
      </c>
      <c r="G139" s="27"/>
      <c r="H139"/>
      <c r="I139"/>
      <c r="J139"/>
      <c r="K139"/>
    </row>
    <row r="140" spans="2:11" ht="15">
      <c r="B140" s="90">
        <v>44473.459745370368</v>
      </c>
      <c r="C140" s="92">
        <v>75</v>
      </c>
      <c r="D140" s="113">
        <v>15.234999999999999</v>
      </c>
      <c r="E140" s="93">
        <v>1142.625</v>
      </c>
      <c r="F140" s="85" t="s">
        <v>18</v>
      </c>
      <c r="G140" s="27"/>
      <c r="H140"/>
      <c r="I140"/>
      <c r="J140"/>
      <c r="K140"/>
    </row>
    <row r="141" spans="2:11" ht="15">
      <c r="B141" s="90">
        <v>44473.459745370368</v>
      </c>
      <c r="C141" s="92">
        <v>70</v>
      </c>
      <c r="D141" s="113">
        <v>15.234999999999999</v>
      </c>
      <c r="E141" s="93">
        <v>1066.45</v>
      </c>
      <c r="F141" s="85" t="s">
        <v>18</v>
      </c>
      <c r="G141" s="27"/>
      <c r="H141"/>
      <c r="I141"/>
      <c r="J141"/>
      <c r="K141"/>
    </row>
    <row r="142" spans="2:11" ht="15">
      <c r="B142" s="90">
        <v>44473.459745370368</v>
      </c>
      <c r="C142" s="92">
        <v>598</v>
      </c>
      <c r="D142" s="113">
        <v>15.24</v>
      </c>
      <c r="E142" s="93">
        <v>9113.52</v>
      </c>
      <c r="F142" s="85" t="s">
        <v>19</v>
      </c>
      <c r="G142" s="27"/>
      <c r="H142"/>
      <c r="I142"/>
      <c r="J142"/>
      <c r="K142"/>
    </row>
    <row r="143" spans="2:11" ht="15">
      <c r="B143" s="90">
        <v>44473.462083333332</v>
      </c>
      <c r="C143" s="92">
        <v>751</v>
      </c>
      <c r="D143" s="113">
        <v>15.234999999999999</v>
      </c>
      <c r="E143" s="93">
        <v>11441.484999999999</v>
      </c>
      <c r="F143" s="85" t="s">
        <v>18</v>
      </c>
      <c r="G143" s="27"/>
      <c r="H143"/>
      <c r="I143"/>
      <c r="J143"/>
      <c r="K143"/>
    </row>
    <row r="144" spans="2:11" ht="15">
      <c r="B144" s="90">
        <v>44473.462083333332</v>
      </c>
      <c r="C144" s="92">
        <v>155</v>
      </c>
      <c r="D144" s="113">
        <v>15.234999999999999</v>
      </c>
      <c r="E144" s="93">
        <v>2361.4249999999997</v>
      </c>
      <c r="F144" s="85" t="s">
        <v>18</v>
      </c>
      <c r="G144" s="27"/>
      <c r="H144"/>
      <c r="I144"/>
      <c r="J144"/>
      <c r="K144"/>
    </row>
    <row r="145" spans="2:11" ht="15">
      <c r="B145" s="90">
        <v>44473.462569444448</v>
      </c>
      <c r="C145" s="92">
        <v>583</v>
      </c>
      <c r="D145" s="113">
        <v>15.225</v>
      </c>
      <c r="E145" s="93">
        <v>8876.1749999999993</v>
      </c>
      <c r="F145" s="85" t="s">
        <v>19</v>
      </c>
      <c r="G145" s="27"/>
      <c r="H145"/>
      <c r="I145"/>
      <c r="J145"/>
      <c r="K145"/>
    </row>
    <row r="146" spans="2:11" ht="15">
      <c r="B146" s="90">
        <v>44473.467662037037</v>
      </c>
      <c r="C146" s="92">
        <v>455</v>
      </c>
      <c r="D146" s="113">
        <v>15.225</v>
      </c>
      <c r="E146" s="93">
        <v>6927.375</v>
      </c>
      <c r="F146" s="85" t="s">
        <v>18</v>
      </c>
      <c r="G146" s="27"/>
      <c r="H146"/>
      <c r="I146"/>
      <c r="J146"/>
      <c r="K146"/>
    </row>
    <row r="147" spans="2:11" ht="15">
      <c r="B147" s="90">
        <v>44473.467662037037</v>
      </c>
      <c r="C147" s="92">
        <v>29</v>
      </c>
      <c r="D147" s="113">
        <v>15.225</v>
      </c>
      <c r="E147" s="93">
        <v>441.52499999999998</v>
      </c>
      <c r="F147" s="85" t="s">
        <v>18</v>
      </c>
      <c r="G147" s="27"/>
      <c r="H147"/>
      <c r="I147"/>
      <c r="J147"/>
      <c r="K147"/>
    </row>
    <row r="148" spans="2:11" ht="15">
      <c r="B148" s="90">
        <v>44473.468182870369</v>
      </c>
      <c r="C148" s="92">
        <v>660</v>
      </c>
      <c r="D148" s="113">
        <v>15.22</v>
      </c>
      <c r="E148" s="93">
        <v>10045.200000000001</v>
      </c>
      <c r="F148" s="85" t="s">
        <v>19</v>
      </c>
      <c r="G148" s="27"/>
      <c r="H148"/>
      <c r="I148"/>
      <c r="J148"/>
      <c r="K148"/>
    </row>
    <row r="149" spans="2:11" ht="15">
      <c r="B149" s="90">
        <v>44473.471122685187</v>
      </c>
      <c r="C149" s="92">
        <v>301</v>
      </c>
      <c r="D149" s="113">
        <v>15.215</v>
      </c>
      <c r="E149" s="93">
        <v>4579.7150000000001</v>
      </c>
      <c r="F149" s="85" t="s">
        <v>18</v>
      </c>
      <c r="G149" s="27"/>
      <c r="H149"/>
      <c r="I149"/>
      <c r="J149"/>
      <c r="K149"/>
    </row>
    <row r="150" spans="2:11" ht="15">
      <c r="B150" s="90">
        <v>44473.471122685187</v>
      </c>
      <c r="C150" s="92">
        <v>158</v>
      </c>
      <c r="D150" s="113">
        <v>15.215</v>
      </c>
      <c r="E150" s="93">
        <v>2403.9699999999998</v>
      </c>
      <c r="F150" s="85" t="s">
        <v>18</v>
      </c>
      <c r="G150" s="27"/>
      <c r="H150"/>
      <c r="I150"/>
      <c r="J150"/>
      <c r="K150"/>
    </row>
    <row r="151" spans="2:11" ht="15">
      <c r="B151" s="90">
        <v>44473.471192129633</v>
      </c>
      <c r="C151" s="92">
        <v>457</v>
      </c>
      <c r="D151" s="113">
        <v>15.21</v>
      </c>
      <c r="E151" s="93">
        <v>6950.97</v>
      </c>
      <c r="F151" s="85" t="s">
        <v>18</v>
      </c>
      <c r="G151" s="27"/>
      <c r="H151"/>
      <c r="I151"/>
      <c r="J151"/>
      <c r="K151"/>
    </row>
    <row r="152" spans="2:11" ht="15">
      <c r="B152" s="90">
        <v>44473.471192129633</v>
      </c>
      <c r="C152" s="92">
        <v>480</v>
      </c>
      <c r="D152" s="113">
        <v>15.21</v>
      </c>
      <c r="E152" s="93">
        <v>7300.8</v>
      </c>
      <c r="F152" s="85" t="s">
        <v>18</v>
      </c>
      <c r="G152" s="27"/>
      <c r="H152"/>
      <c r="I152"/>
      <c r="J152"/>
      <c r="K152"/>
    </row>
    <row r="153" spans="2:11" ht="15">
      <c r="B153" s="90">
        <v>44473.471226851849</v>
      </c>
      <c r="C153" s="92">
        <v>89</v>
      </c>
      <c r="D153" s="113">
        <v>15.205</v>
      </c>
      <c r="E153" s="93">
        <v>1353.2450000000001</v>
      </c>
      <c r="F153" s="85" t="s">
        <v>18</v>
      </c>
      <c r="G153" s="27"/>
      <c r="H153"/>
      <c r="I153"/>
      <c r="J153"/>
      <c r="K153"/>
    </row>
    <row r="154" spans="2:11" ht="15">
      <c r="B154" s="90">
        <v>44473.471226851849</v>
      </c>
      <c r="C154" s="92">
        <v>194</v>
      </c>
      <c r="D154" s="113">
        <v>15.205</v>
      </c>
      <c r="E154" s="93">
        <v>2949.77</v>
      </c>
      <c r="F154" s="85" t="s">
        <v>18</v>
      </c>
      <c r="G154" s="27"/>
      <c r="H154"/>
      <c r="I154"/>
      <c r="J154"/>
      <c r="K154"/>
    </row>
    <row r="155" spans="2:11" ht="15">
      <c r="B155" s="90">
        <v>44473.471226851849</v>
      </c>
      <c r="C155" s="92">
        <v>488</v>
      </c>
      <c r="D155" s="113">
        <v>15.205</v>
      </c>
      <c r="E155" s="93">
        <v>7420.04</v>
      </c>
      <c r="F155" s="85" t="s">
        <v>18</v>
      </c>
      <c r="G155" s="27"/>
      <c r="H155"/>
      <c r="I155"/>
      <c r="J155"/>
      <c r="K155"/>
    </row>
    <row r="156" spans="2:11" ht="15">
      <c r="B156" s="90">
        <v>44473.471226851849</v>
      </c>
      <c r="C156" s="92">
        <v>220</v>
      </c>
      <c r="D156" s="113">
        <v>15.205</v>
      </c>
      <c r="E156" s="93">
        <v>3345.1</v>
      </c>
      <c r="F156" s="85" t="s">
        <v>18</v>
      </c>
      <c r="G156" s="27"/>
      <c r="H156"/>
      <c r="I156"/>
      <c r="J156"/>
      <c r="K156"/>
    </row>
    <row r="157" spans="2:11" ht="15">
      <c r="B157" s="90">
        <v>44473.471226851849</v>
      </c>
      <c r="C157" s="92">
        <v>458</v>
      </c>
      <c r="D157" s="113">
        <v>15.205</v>
      </c>
      <c r="E157" s="93">
        <v>6963.89</v>
      </c>
      <c r="F157" s="85" t="s">
        <v>18</v>
      </c>
      <c r="G157" s="27"/>
      <c r="H157"/>
      <c r="I157"/>
      <c r="J157"/>
      <c r="K157"/>
    </row>
    <row r="158" spans="2:11" ht="15">
      <c r="B158" s="90">
        <v>44473.475925925923</v>
      </c>
      <c r="C158" s="92">
        <v>21</v>
      </c>
      <c r="D158" s="113">
        <v>15.22</v>
      </c>
      <c r="E158" s="93">
        <v>319.62</v>
      </c>
      <c r="F158" s="85" t="s">
        <v>19</v>
      </c>
      <c r="G158" s="27"/>
      <c r="H158"/>
      <c r="I158"/>
      <c r="J158"/>
      <c r="K158"/>
    </row>
    <row r="159" spans="2:11" ht="15">
      <c r="B159" s="90">
        <v>44473.478958333333</v>
      </c>
      <c r="C159" s="92">
        <v>1187</v>
      </c>
      <c r="D159" s="113">
        <v>15.234999999999999</v>
      </c>
      <c r="E159" s="93">
        <v>18083.945</v>
      </c>
      <c r="F159" s="85" t="s">
        <v>18</v>
      </c>
      <c r="G159" s="27"/>
      <c r="H159"/>
      <c r="I159"/>
      <c r="J159"/>
      <c r="K159"/>
    </row>
    <row r="160" spans="2:11" ht="15">
      <c r="B160" s="90">
        <v>44473.478958333333</v>
      </c>
      <c r="C160" s="92">
        <v>586</v>
      </c>
      <c r="D160" s="113">
        <v>15.234999999999999</v>
      </c>
      <c r="E160" s="93">
        <v>8927.7099999999991</v>
      </c>
      <c r="F160" s="85" t="s">
        <v>18</v>
      </c>
      <c r="G160" s="27"/>
      <c r="H160"/>
      <c r="I160"/>
      <c r="J160"/>
      <c r="K160"/>
    </row>
    <row r="161" spans="2:11" ht="15">
      <c r="B161" s="90">
        <v>44473.478958333333</v>
      </c>
      <c r="C161" s="92">
        <v>12</v>
      </c>
      <c r="D161" s="113">
        <v>15.234999999999999</v>
      </c>
      <c r="E161" s="93">
        <v>182.82</v>
      </c>
      <c r="F161" s="85" t="s">
        <v>19</v>
      </c>
      <c r="G161" s="27"/>
      <c r="H161"/>
      <c r="I161"/>
      <c r="J161"/>
      <c r="K161"/>
    </row>
    <row r="162" spans="2:11" ht="15">
      <c r="B162" s="90">
        <v>44473.478958333333</v>
      </c>
      <c r="C162" s="92">
        <v>600</v>
      </c>
      <c r="D162" s="113">
        <v>15.234999999999999</v>
      </c>
      <c r="E162" s="93">
        <v>9141</v>
      </c>
      <c r="F162" s="85" t="s">
        <v>19</v>
      </c>
      <c r="G162" s="27"/>
      <c r="H162"/>
      <c r="I162"/>
      <c r="J162"/>
      <c r="K162"/>
    </row>
    <row r="163" spans="2:11" ht="15">
      <c r="B163" s="90">
        <v>44473.479641203703</v>
      </c>
      <c r="C163" s="92">
        <v>158</v>
      </c>
      <c r="D163" s="113">
        <v>15.22</v>
      </c>
      <c r="E163" s="93">
        <v>2404.7600000000002</v>
      </c>
      <c r="F163" s="85" t="s">
        <v>19</v>
      </c>
      <c r="G163" s="27"/>
      <c r="H163"/>
      <c r="I163"/>
      <c r="J163"/>
      <c r="K163"/>
    </row>
    <row r="164" spans="2:11" ht="15">
      <c r="B164" s="90">
        <v>44473.481157407405</v>
      </c>
      <c r="C164" s="92">
        <v>59</v>
      </c>
      <c r="D164" s="113">
        <v>15.215</v>
      </c>
      <c r="E164" s="93">
        <v>897.68499999999995</v>
      </c>
      <c r="F164" s="85" t="s">
        <v>18</v>
      </c>
      <c r="G164" s="27"/>
      <c r="H164"/>
      <c r="I164"/>
      <c r="J164"/>
      <c r="K164"/>
    </row>
    <row r="165" spans="2:11" ht="15">
      <c r="B165" s="90">
        <v>44473.481157407405</v>
      </c>
      <c r="C165" s="92">
        <v>431</v>
      </c>
      <c r="D165" s="113">
        <v>15.215</v>
      </c>
      <c r="E165" s="93">
        <v>6557.665</v>
      </c>
      <c r="F165" s="85" t="s">
        <v>18</v>
      </c>
      <c r="G165" s="27"/>
      <c r="H165"/>
      <c r="I165"/>
      <c r="J165"/>
      <c r="K165"/>
    </row>
    <row r="166" spans="2:11" ht="15">
      <c r="B166" s="90">
        <v>44473.481157407405</v>
      </c>
      <c r="C166" s="92">
        <v>391</v>
      </c>
      <c r="D166" s="113">
        <v>15.215</v>
      </c>
      <c r="E166" s="93">
        <v>5949.0649999999996</v>
      </c>
      <c r="F166" s="85" t="s">
        <v>18</v>
      </c>
      <c r="G166" s="27"/>
      <c r="H166"/>
      <c r="I166"/>
      <c r="J166"/>
      <c r="K166"/>
    </row>
    <row r="167" spans="2:11" ht="15">
      <c r="B167" s="90">
        <v>44473.481157407405</v>
      </c>
      <c r="C167" s="92">
        <v>472</v>
      </c>
      <c r="D167" s="113">
        <v>15.22</v>
      </c>
      <c r="E167" s="93">
        <v>7183.84</v>
      </c>
      <c r="F167" s="85" t="s">
        <v>19</v>
      </c>
      <c r="G167" s="27"/>
      <c r="H167"/>
      <c r="I167"/>
      <c r="J167"/>
      <c r="K167"/>
    </row>
    <row r="168" spans="2:11" ht="15">
      <c r="B168" s="90">
        <v>44473.487708333334</v>
      </c>
      <c r="C168" s="92">
        <v>71</v>
      </c>
      <c r="D168" s="113">
        <v>15.22</v>
      </c>
      <c r="E168" s="93">
        <v>1080.6200000000001</v>
      </c>
      <c r="F168" s="85" t="s">
        <v>18</v>
      </c>
      <c r="G168" s="27"/>
      <c r="H168"/>
      <c r="I168"/>
      <c r="J168"/>
      <c r="K168"/>
    </row>
    <row r="169" spans="2:11" ht="15">
      <c r="B169" s="90">
        <v>44473.487708333334</v>
      </c>
      <c r="C169" s="92">
        <v>469</v>
      </c>
      <c r="D169" s="113">
        <v>15.225</v>
      </c>
      <c r="E169" s="93">
        <v>7140.5249999999996</v>
      </c>
      <c r="F169" s="85" t="s">
        <v>19</v>
      </c>
      <c r="G169" s="27"/>
      <c r="H169"/>
      <c r="I169"/>
      <c r="J169"/>
      <c r="K169"/>
    </row>
    <row r="170" spans="2:11" ht="15">
      <c r="B170" s="90">
        <v>44473.487708333334</v>
      </c>
      <c r="C170" s="92">
        <v>147</v>
      </c>
      <c r="D170" s="113">
        <v>15.225</v>
      </c>
      <c r="E170" s="93">
        <v>2238.0749999999998</v>
      </c>
      <c r="F170" s="85" t="s">
        <v>19</v>
      </c>
      <c r="G170" s="27"/>
      <c r="H170"/>
      <c r="I170"/>
      <c r="J170"/>
      <c r="K170"/>
    </row>
    <row r="171" spans="2:11" ht="15">
      <c r="B171" s="90">
        <v>44473.489432870374</v>
      </c>
      <c r="C171" s="92">
        <v>297</v>
      </c>
      <c r="D171" s="113">
        <v>15.234999999999999</v>
      </c>
      <c r="E171" s="93">
        <v>4524.7950000000001</v>
      </c>
      <c r="F171" s="85" t="s">
        <v>18</v>
      </c>
      <c r="G171" s="27"/>
      <c r="H171"/>
      <c r="I171"/>
      <c r="J171"/>
      <c r="K171"/>
    </row>
    <row r="172" spans="2:11" ht="15">
      <c r="B172" s="90">
        <v>44473.489432870374</v>
      </c>
      <c r="C172" s="92">
        <v>100</v>
      </c>
      <c r="D172" s="113">
        <v>15.234999999999999</v>
      </c>
      <c r="E172" s="93">
        <v>1523.5</v>
      </c>
      <c r="F172" s="85" t="s">
        <v>18</v>
      </c>
      <c r="G172" s="27"/>
      <c r="H172"/>
      <c r="I172"/>
      <c r="J172"/>
      <c r="K172"/>
    </row>
    <row r="173" spans="2:11" ht="15">
      <c r="B173" s="90">
        <v>44473.490532407406</v>
      </c>
      <c r="C173" s="92">
        <v>790</v>
      </c>
      <c r="D173" s="113">
        <v>15.23</v>
      </c>
      <c r="E173" s="93">
        <v>12031.7</v>
      </c>
      <c r="F173" s="85" t="s">
        <v>18</v>
      </c>
      <c r="G173" s="27"/>
      <c r="H173"/>
      <c r="I173"/>
      <c r="J173"/>
      <c r="K173"/>
    </row>
    <row r="174" spans="2:11" ht="15">
      <c r="B174" s="90">
        <v>44473.490532407406</v>
      </c>
      <c r="C174" s="92">
        <v>46</v>
      </c>
      <c r="D174" s="113">
        <v>15.23</v>
      </c>
      <c r="E174" s="93">
        <v>700.58</v>
      </c>
      <c r="F174" s="85" t="s">
        <v>18</v>
      </c>
      <c r="G174" s="27"/>
      <c r="H174"/>
      <c r="I174"/>
      <c r="J174"/>
      <c r="K174"/>
    </row>
    <row r="175" spans="2:11" ht="15">
      <c r="B175" s="90">
        <v>44473.490532407406</v>
      </c>
      <c r="C175" s="92">
        <v>250</v>
      </c>
      <c r="D175" s="113">
        <v>15.23</v>
      </c>
      <c r="E175" s="93">
        <v>3807.5</v>
      </c>
      <c r="F175" s="85" t="s">
        <v>19</v>
      </c>
      <c r="G175" s="27"/>
      <c r="H175"/>
      <c r="I175"/>
      <c r="J175"/>
      <c r="K175"/>
    </row>
    <row r="176" spans="2:11" ht="15">
      <c r="B176" s="90">
        <v>44473.490624999999</v>
      </c>
      <c r="C176" s="92">
        <v>32</v>
      </c>
      <c r="D176" s="113">
        <v>15.23</v>
      </c>
      <c r="E176" s="93">
        <v>487.36</v>
      </c>
      <c r="F176" s="85" t="s">
        <v>19</v>
      </c>
      <c r="G176" s="27"/>
      <c r="H176"/>
      <c r="I176"/>
      <c r="J176"/>
      <c r="K176"/>
    </row>
    <row r="177" spans="2:11" ht="15">
      <c r="B177" s="90">
        <v>44473.491041666668</v>
      </c>
      <c r="C177" s="92">
        <v>343</v>
      </c>
      <c r="D177" s="113">
        <v>15.225</v>
      </c>
      <c r="E177" s="93">
        <v>5222.1750000000002</v>
      </c>
      <c r="F177" s="85" t="s">
        <v>19</v>
      </c>
      <c r="G177" s="27"/>
      <c r="H177"/>
      <c r="I177"/>
      <c r="J177"/>
      <c r="K177"/>
    </row>
    <row r="178" spans="2:11" ht="15">
      <c r="B178" s="90">
        <v>44473.491041666668</v>
      </c>
      <c r="C178" s="92">
        <v>23</v>
      </c>
      <c r="D178" s="113">
        <v>15.225</v>
      </c>
      <c r="E178" s="93">
        <v>350.17500000000001</v>
      </c>
      <c r="F178" s="85" t="s">
        <v>19</v>
      </c>
      <c r="G178" s="27"/>
      <c r="H178"/>
      <c r="I178"/>
      <c r="J178"/>
      <c r="K178"/>
    </row>
    <row r="179" spans="2:11" ht="15">
      <c r="B179" s="90">
        <v>44473.491643518515</v>
      </c>
      <c r="C179" s="92">
        <v>339</v>
      </c>
      <c r="D179" s="113">
        <v>15.22</v>
      </c>
      <c r="E179" s="93">
        <v>5159.58</v>
      </c>
      <c r="F179" s="85" t="s">
        <v>18</v>
      </c>
      <c r="G179" s="27"/>
      <c r="H179"/>
      <c r="I179"/>
      <c r="J179"/>
      <c r="K179"/>
    </row>
    <row r="180" spans="2:11" ht="15">
      <c r="B180" s="90">
        <v>44473.494525462964</v>
      </c>
      <c r="C180" s="92">
        <v>470</v>
      </c>
      <c r="D180" s="113">
        <v>15.24</v>
      </c>
      <c r="E180" s="93">
        <v>7162.8</v>
      </c>
      <c r="F180" s="85" t="s">
        <v>18</v>
      </c>
      <c r="G180" s="27"/>
      <c r="H180"/>
      <c r="I180"/>
      <c r="J180"/>
      <c r="K180"/>
    </row>
    <row r="181" spans="2:11" ht="15">
      <c r="B181" s="90">
        <v>44473.496122685188</v>
      </c>
      <c r="C181" s="92">
        <v>405</v>
      </c>
      <c r="D181" s="113">
        <v>15.24</v>
      </c>
      <c r="E181" s="93">
        <v>6172.2</v>
      </c>
      <c r="F181" s="85" t="s">
        <v>18</v>
      </c>
      <c r="G181" s="27"/>
      <c r="H181"/>
      <c r="I181"/>
      <c r="J181"/>
      <c r="K181"/>
    </row>
    <row r="182" spans="2:11" ht="15">
      <c r="B182" s="90">
        <v>44473.496331018519</v>
      </c>
      <c r="C182" s="92">
        <v>114</v>
      </c>
      <c r="D182" s="113">
        <v>15.23</v>
      </c>
      <c r="E182" s="93">
        <v>1736.22</v>
      </c>
      <c r="F182" s="85" t="s">
        <v>18</v>
      </c>
      <c r="G182" s="27"/>
      <c r="H182"/>
      <c r="I182"/>
      <c r="J182"/>
      <c r="K182"/>
    </row>
    <row r="183" spans="2:11" ht="15">
      <c r="B183" s="90">
        <v>44473.496331018519</v>
      </c>
      <c r="C183" s="92">
        <v>539</v>
      </c>
      <c r="D183" s="113">
        <v>15.23</v>
      </c>
      <c r="E183" s="93">
        <v>8208.9699999999993</v>
      </c>
      <c r="F183" s="85" t="s">
        <v>18</v>
      </c>
      <c r="G183" s="27"/>
      <c r="H183"/>
      <c r="I183"/>
      <c r="J183"/>
      <c r="K183"/>
    </row>
    <row r="184" spans="2:11" ht="15">
      <c r="B184" s="90">
        <v>44473.496331018519</v>
      </c>
      <c r="C184" s="92">
        <v>232</v>
      </c>
      <c r="D184" s="113">
        <v>15.23</v>
      </c>
      <c r="E184" s="93">
        <v>3533.36</v>
      </c>
      <c r="F184" s="85" t="s">
        <v>18</v>
      </c>
      <c r="G184" s="27"/>
      <c r="H184"/>
      <c r="I184"/>
      <c r="J184"/>
      <c r="K184"/>
    </row>
    <row r="185" spans="2:11" ht="15">
      <c r="B185" s="90">
        <v>44473.496331018519</v>
      </c>
      <c r="C185" s="92">
        <v>134</v>
      </c>
      <c r="D185" s="113">
        <v>15.23</v>
      </c>
      <c r="E185" s="93">
        <v>2040.8200000000002</v>
      </c>
      <c r="F185" s="85" t="s">
        <v>18</v>
      </c>
      <c r="G185" s="27"/>
      <c r="H185"/>
      <c r="I185"/>
      <c r="J185"/>
      <c r="K185"/>
    </row>
    <row r="186" spans="2:11" ht="15">
      <c r="B186" s="90">
        <v>44473.496331018519</v>
      </c>
      <c r="C186" s="92">
        <v>320</v>
      </c>
      <c r="D186" s="113">
        <v>15.23</v>
      </c>
      <c r="E186" s="93">
        <v>4873.6000000000004</v>
      </c>
      <c r="F186" s="85" t="s">
        <v>18</v>
      </c>
      <c r="G186" s="27"/>
      <c r="H186"/>
      <c r="I186"/>
      <c r="J186"/>
      <c r="K186"/>
    </row>
    <row r="187" spans="2:11" ht="15">
      <c r="B187" s="90">
        <v>44473.496331018519</v>
      </c>
      <c r="C187" s="92">
        <v>539</v>
      </c>
      <c r="D187" s="113">
        <v>15.23</v>
      </c>
      <c r="E187" s="93">
        <v>8208.9699999999993</v>
      </c>
      <c r="F187" s="85" t="s">
        <v>18</v>
      </c>
      <c r="G187" s="27"/>
      <c r="H187"/>
      <c r="I187"/>
      <c r="J187"/>
      <c r="K187"/>
    </row>
    <row r="188" spans="2:11" ht="15">
      <c r="B188" s="90">
        <v>44473.496331018519</v>
      </c>
      <c r="C188" s="92">
        <v>439</v>
      </c>
      <c r="D188" s="113">
        <v>15.23</v>
      </c>
      <c r="E188" s="93">
        <v>6685.97</v>
      </c>
      <c r="F188" s="85" t="s">
        <v>18</v>
      </c>
      <c r="G188" s="27"/>
      <c r="H188"/>
      <c r="I188"/>
      <c r="J188"/>
      <c r="K188"/>
    </row>
    <row r="189" spans="2:11" ht="15">
      <c r="B189" s="90">
        <v>44473.496331018519</v>
      </c>
      <c r="C189" s="92">
        <v>70</v>
      </c>
      <c r="D189" s="113">
        <v>15.23</v>
      </c>
      <c r="E189" s="93">
        <v>1066.1000000000001</v>
      </c>
      <c r="F189" s="85" t="s">
        <v>19</v>
      </c>
      <c r="G189" s="27"/>
      <c r="H189"/>
      <c r="I189"/>
      <c r="J189"/>
      <c r="K189"/>
    </row>
    <row r="190" spans="2:11" ht="15">
      <c r="B190" s="90">
        <v>44473.496331018519</v>
      </c>
      <c r="C190" s="92">
        <v>566</v>
      </c>
      <c r="D190" s="113">
        <v>15.23</v>
      </c>
      <c r="E190" s="93">
        <v>8620.18</v>
      </c>
      <c r="F190" s="85" t="s">
        <v>19</v>
      </c>
      <c r="G190" s="27"/>
      <c r="H190"/>
      <c r="I190"/>
      <c r="J190"/>
      <c r="K190"/>
    </row>
    <row r="191" spans="2:11" ht="15">
      <c r="B191" s="90">
        <v>44473.506377314814</v>
      </c>
      <c r="C191" s="92">
        <v>261</v>
      </c>
      <c r="D191" s="113">
        <v>15.26</v>
      </c>
      <c r="E191" s="93">
        <v>3982.86</v>
      </c>
      <c r="F191" s="85" t="s">
        <v>18</v>
      </c>
      <c r="G191" s="27"/>
      <c r="H191"/>
      <c r="I191"/>
      <c r="J191"/>
      <c r="K191"/>
    </row>
    <row r="192" spans="2:11" ht="15">
      <c r="B192" s="90">
        <v>44473.506377314814</v>
      </c>
      <c r="C192" s="92">
        <v>158</v>
      </c>
      <c r="D192" s="113">
        <v>15.26</v>
      </c>
      <c r="E192" s="93">
        <v>2411.08</v>
      </c>
      <c r="F192" s="85" t="s">
        <v>18</v>
      </c>
      <c r="G192" s="27"/>
      <c r="H192"/>
      <c r="I192"/>
      <c r="J192"/>
      <c r="K192"/>
    </row>
    <row r="193" spans="2:11" ht="15">
      <c r="B193" s="90">
        <v>44473.506388888891</v>
      </c>
      <c r="C193" s="92">
        <v>461</v>
      </c>
      <c r="D193" s="113">
        <v>15.26</v>
      </c>
      <c r="E193" s="93">
        <v>7034.86</v>
      </c>
      <c r="F193" s="85" t="s">
        <v>19</v>
      </c>
      <c r="G193" s="27"/>
      <c r="H193"/>
      <c r="I193"/>
      <c r="J193"/>
      <c r="K193"/>
    </row>
    <row r="194" spans="2:11" ht="15">
      <c r="B194" s="90">
        <v>44473.507638888892</v>
      </c>
      <c r="C194" s="92">
        <v>40</v>
      </c>
      <c r="D194" s="113">
        <v>15.27</v>
      </c>
      <c r="E194" s="93">
        <v>610.79999999999995</v>
      </c>
      <c r="F194" s="85" t="s">
        <v>18</v>
      </c>
      <c r="G194" s="27"/>
      <c r="H194"/>
      <c r="I194"/>
      <c r="J194"/>
      <c r="K194"/>
    </row>
    <row r="195" spans="2:11" ht="15">
      <c r="B195" s="90">
        <v>44473.507638888892</v>
      </c>
      <c r="C195" s="92">
        <v>330</v>
      </c>
      <c r="D195" s="113">
        <v>15.27</v>
      </c>
      <c r="E195" s="93">
        <v>5039.0999999999995</v>
      </c>
      <c r="F195" s="85" t="s">
        <v>18</v>
      </c>
      <c r="G195" s="27"/>
      <c r="H195"/>
      <c r="I195"/>
      <c r="J195"/>
      <c r="K195"/>
    </row>
    <row r="196" spans="2:11" ht="15">
      <c r="B196" s="90">
        <v>44473.507638888892</v>
      </c>
      <c r="C196" s="92">
        <v>158</v>
      </c>
      <c r="D196" s="113">
        <v>15.27</v>
      </c>
      <c r="E196" s="93">
        <v>2412.66</v>
      </c>
      <c r="F196" s="85" t="s">
        <v>18</v>
      </c>
      <c r="G196" s="27"/>
      <c r="H196"/>
      <c r="I196"/>
      <c r="J196"/>
      <c r="K196"/>
    </row>
    <row r="197" spans="2:11" ht="15">
      <c r="B197" s="90">
        <v>44473.507638888892</v>
      </c>
      <c r="C197" s="92">
        <v>246</v>
      </c>
      <c r="D197" s="113">
        <v>15.27</v>
      </c>
      <c r="E197" s="93">
        <v>3756.42</v>
      </c>
      <c r="F197" s="85" t="s">
        <v>18</v>
      </c>
      <c r="G197" s="27"/>
      <c r="H197"/>
      <c r="I197"/>
      <c r="J197"/>
      <c r="K197"/>
    </row>
    <row r="198" spans="2:11" ht="15">
      <c r="B198" s="90">
        <v>44473.507638888892</v>
      </c>
      <c r="C198" s="92">
        <v>529</v>
      </c>
      <c r="D198" s="113">
        <v>15.27</v>
      </c>
      <c r="E198" s="93">
        <v>8077.83</v>
      </c>
      <c r="F198" s="85" t="s">
        <v>18</v>
      </c>
      <c r="G198" s="27"/>
      <c r="H198"/>
      <c r="I198"/>
      <c r="J198"/>
      <c r="K198"/>
    </row>
    <row r="199" spans="2:11" ht="15">
      <c r="B199" s="90">
        <v>44473.507638888892</v>
      </c>
      <c r="C199" s="92">
        <v>75</v>
      </c>
      <c r="D199" s="113">
        <v>15.27</v>
      </c>
      <c r="E199" s="93">
        <v>1145.25</v>
      </c>
      <c r="F199" s="85" t="s">
        <v>18</v>
      </c>
      <c r="G199" s="27"/>
      <c r="H199"/>
      <c r="I199"/>
      <c r="J199"/>
      <c r="K199"/>
    </row>
    <row r="200" spans="2:11" ht="15">
      <c r="B200" s="90">
        <v>44473.507638888892</v>
      </c>
      <c r="C200" s="92">
        <v>529</v>
      </c>
      <c r="D200" s="113">
        <v>15.27</v>
      </c>
      <c r="E200" s="93">
        <v>8077.83</v>
      </c>
      <c r="F200" s="85" t="s">
        <v>18</v>
      </c>
      <c r="G200" s="27"/>
      <c r="H200"/>
      <c r="I200"/>
      <c r="J200"/>
      <c r="K200"/>
    </row>
    <row r="201" spans="2:11" ht="15">
      <c r="B201" s="90">
        <v>44473.507638888892</v>
      </c>
      <c r="C201" s="92">
        <v>259</v>
      </c>
      <c r="D201" s="113">
        <v>15.27</v>
      </c>
      <c r="E201" s="93">
        <v>3954.93</v>
      </c>
      <c r="F201" s="85" t="s">
        <v>18</v>
      </c>
      <c r="G201" s="27"/>
      <c r="H201"/>
      <c r="I201"/>
      <c r="J201"/>
      <c r="K201"/>
    </row>
    <row r="202" spans="2:11" ht="15">
      <c r="B202" s="90">
        <v>44473.507638888892</v>
      </c>
      <c r="C202" s="92">
        <v>270</v>
      </c>
      <c r="D202" s="113">
        <v>15.27</v>
      </c>
      <c r="E202" s="93">
        <v>4122.8999999999996</v>
      </c>
      <c r="F202" s="85" t="s">
        <v>18</v>
      </c>
      <c r="G202" s="27"/>
      <c r="H202"/>
      <c r="I202"/>
      <c r="J202"/>
      <c r="K202"/>
    </row>
    <row r="203" spans="2:11" ht="15">
      <c r="B203" s="90">
        <v>44473.510138888887</v>
      </c>
      <c r="C203" s="92">
        <v>658</v>
      </c>
      <c r="D203" s="113">
        <v>15.265000000000001</v>
      </c>
      <c r="E203" s="93">
        <v>10044.370000000001</v>
      </c>
      <c r="F203" s="85" t="s">
        <v>19</v>
      </c>
      <c r="G203" s="27"/>
      <c r="H203"/>
      <c r="I203"/>
      <c r="J203"/>
      <c r="K203"/>
    </row>
    <row r="204" spans="2:11" ht="15">
      <c r="B204" s="90">
        <v>44473.511516203704</v>
      </c>
      <c r="C204" s="92">
        <v>260</v>
      </c>
      <c r="D204" s="113">
        <v>15.255000000000001</v>
      </c>
      <c r="E204" s="93">
        <v>3966.3</v>
      </c>
      <c r="F204" s="85" t="s">
        <v>19</v>
      </c>
      <c r="G204" s="27"/>
      <c r="H204"/>
      <c r="I204"/>
      <c r="J204"/>
      <c r="K204"/>
    </row>
    <row r="205" spans="2:11" ht="15">
      <c r="B205" s="90">
        <v>44473.513020833336</v>
      </c>
      <c r="C205" s="92">
        <v>7</v>
      </c>
      <c r="D205" s="113">
        <v>15.255000000000001</v>
      </c>
      <c r="E205" s="93">
        <v>106.78500000000001</v>
      </c>
      <c r="F205" s="85" t="s">
        <v>18</v>
      </c>
      <c r="G205" s="27"/>
      <c r="H205"/>
      <c r="I205"/>
      <c r="J205"/>
      <c r="K205"/>
    </row>
    <row r="206" spans="2:11" ht="15">
      <c r="B206" s="90">
        <v>44473.513020833336</v>
      </c>
      <c r="C206" s="92">
        <v>952</v>
      </c>
      <c r="D206" s="113">
        <v>15.255000000000001</v>
      </c>
      <c r="E206" s="93">
        <v>14522.76</v>
      </c>
      <c r="F206" s="85" t="s">
        <v>18</v>
      </c>
      <c r="G206" s="27"/>
      <c r="H206"/>
      <c r="I206"/>
      <c r="J206"/>
      <c r="K206"/>
    </row>
    <row r="207" spans="2:11" ht="15">
      <c r="B207" s="90">
        <v>44473.513611111113</v>
      </c>
      <c r="C207" s="92">
        <v>210</v>
      </c>
      <c r="D207" s="113">
        <v>15.234999999999999</v>
      </c>
      <c r="E207" s="93">
        <v>3199.35</v>
      </c>
      <c r="F207" s="85" t="s">
        <v>19</v>
      </c>
      <c r="G207" s="27"/>
      <c r="H207"/>
      <c r="I207"/>
      <c r="J207"/>
      <c r="K207"/>
    </row>
    <row r="208" spans="2:11" ht="15">
      <c r="B208" s="90">
        <v>44473.515810185185</v>
      </c>
      <c r="C208" s="92">
        <v>466</v>
      </c>
      <c r="D208" s="113">
        <v>15.225</v>
      </c>
      <c r="E208" s="93">
        <v>7094.8499999999995</v>
      </c>
      <c r="F208" s="85" t="s">
        <v>18</v>
      </c>
      <c r="G208" s="27"/>
      <c r="H208"/>
      <c r="I208"/>
      <c r="J208"/>
      <c r="K208"/>
    </row>
    <row r="209" spans="2:11" ht="15">
      <c r="B209" s="90">
        <v>44473.515810185185</v>
      </c>
      <c r="C209" s="92">
        <v>519</v>
      </c>
      <c r="D209" s="113">
        <v>15.225</v>
      </c>
      <c r="E209" s="93">
        <v>7901.7749999999996</v>
      </c>
      <c r="F209" s="85" t="s">
        <v>18</v>
      </c>
      <c r="G209" s="27"/>
      <c r="H209"/>
      <c r="I209"/>
      <c r="J209"/>
      <c r="K209"/>
    </row>
    <row r="210" spans="2:11" ht="15">
      <c r="B210" s="90">
        <v>44473.515810185185</v>
      </c>
      <c r="C210" s="92">
        <v>424</v>
      </c>
      <c r="D210" s="113">
        <v>15.225</v>
      </c>
      <c r="E210" s="93">
        <v>6455.4</v>
      </c>
      <c r="F210" s="85" t="s">
        <v>18</v>
      </c>
      <c r="G210" s="27"/>
      <c r="H210"/>
      <c r="I210"/>
      <c r="J210"/>
      <c r="K210"/>
    </row>
    <row r="211" spans="2:11" ht="15">
      <c r="B211" s="90">
        <v>44473.516562500001</v>
      </c>
      <c r="C211" s="92">
        <v>613</v>
      </c>
      <c r="D211" s="113">
        <v>15.21</v>
      </c>
      <c r="E211" s="93">
        <v>9323.7300000000014</v>
      </c>
      <c r="F211" s="85" t="s">
        <v>19</v>
      </c>
      <c r="G211" s="27"/>
      <c r="H211"/>
      <c r="I211"/>
      <c r="J211"/>
      <c r="K211"/>
    </row>
    <row r="212" spans="2:11" ht="15">
      <c r="B212" s="90">
        <v>44473.517384259256</v>
      </c>
      <c r="C212" s="92">
        <v>439</v>
      </c>
      <c r="D212" s="113">
        <v>15.215</v>
      </c>
      <c r="E212" s="93">
        <v>6679.3850000000002</v>
      </c>
      <c r="F212" s="85" t="s">
        <v>18</v>
      </c>
      <c r="G212" s="27"/>
      <c r="H212"/>
      <c r="I212"/>
      <c r="J212"/>
      <c r="K212"/>
    </row>
    <row r="213" spans="2:11" ht="15">
      <c r="B213" s="90">
        <v>44473.522222222222</v>
      </c>
      <c r="C213" s="92">
        <v>336</v>
      </c>
      <c r="D213" s="113">
        <v>15.23</v>
      </c>
      <c r="E213" s="93">
        <v>5117.28</v>
      </c>
      <c r="F213" s="85" t="s">
        <v>19</v>
      </c>
      <c r="G213" s="27"/>
      <c r="H213"/>
      <c r="I213"/>
      <c r="J213"/>
      <c r="K213"/>
    </row>
    <row r="214" spans="2:11" ht="15">
      <c r="B214" s="90">
        <v>44473.523923611108</v>
      </c>
      <c r="C214" s="92">
        <v>11</v>
      </c>
      <c r="D214" s="113">
        <v>15.22</v>
      </c>
      <c r="E214" s="93">
        <v>167.42000000000002</v>
      </c>
      <c r="F214" s="85" t="s">
        <v>18</v>
      </c>
      <c r="G214" s="27"/>
      <c r="H214"/>
      <c r="I214"/>
      <c r="J214"/>
      <c r="K214"/>
    </row>
    <row r="215" spans="2:11" ht="15">
      <c r="B215" s="90">
        <v>44473.523923611108</v>
      </c>
      <c r="C215" s="92">
        <v>413</v>
      </c>
      <c r="D215" s="113">
        <v>15.22</v>
      </c>
      <c r="E215" s="93">
        <v>6285.8600000000006</v>
      </c>
      <c r="F215" s="85" t="s">
        <v>18</v>
      </c>
      <c r="G215" s="27"/>
      <c r="H215"/>
      <c r="I215"/>
      <c r="J215"/>
      <c r="K215"/>
    </row>
    <row r="216" spans="2:11" ht="15">
      <c r="B216" s="90">
        <v>44473.523923611108</v>
      </c>
      <c r="C216" s="92">
        <v>34</v>
      </c>
      <c r="D216" s="113">
        <v>15.22</v>
      </c>
      <c r="E216" s="93">
        <v>517.48</v>
      </c>
      <c r="F216" s="85" t="s">
        <v>18</v>
      </c>
      <c r="G216" s="27"/>
      <c r="H216"/>
      <c r="I216"/>
      <c r="J216"/>
      <c r="K216"/>
    </row>
    <row r="217" spans="2:11" ht="15">
      <c r="B217" s="90">
        <v>44473.523923611108</v>
      </c>
      <c r="C217" s="92">
        <v>439</v>
      </c>
      <c r="D217" s="113">
        <v>15.22</v>
      </c>
      <c r="E217" s="93">
        <v>6681.58</v>
      </c>
      <c r="F217" s="85" t="s">
        <v>18</v>
      </c>
      <c r="G217" s="27"/>
      <c r="H217"/>
      <c r="I217"/>
      <c r="J217"/>
      <c r="K217"/>
    </row>
    <row r="218" spans="2:11" ht="15">
      <c r="B218" s="90">
        <v>44473.523923611108</v>
      </c>
      <c r="C218" s="92">
        <v>820</v>
      </c>
      <c r="D218" s="113">
        <v>15.225</v>
      </c>
      <c r="E218" s="93">
        <v>12484.5</v>
      </c>
      <c r="F218" s="85" t="s">
        <v>18</v>
      </c>
      <c r="G218" s="27"/>
      <c r="H218"/>
      <c r="I218"/>
      <c r="J218"/>
      <c r="K218"/>
    </row>
    <row r="219" spans="2:11" ht="15">
      <c r="B219" s="90">
        <v>44473.525000000001</v>
      </c>
      <c r="C219" s="92">
        <v>283</v>
      </c>
      <c r="D219" s="113">
        <v>15.225</v>
      </c>
      <c r="E219" s="93">
        <v>4308.6750000000002</v>
      </c>
      <c r="F219" s="85" t="s">
        <v>19</v>
      </c>
      <c r="G219" s="27"/>
      <c r="H219"/>
      <c r="I219"/>
      <c r="J219"/>
      <c r="K219"/>
    </row>
    <row r="220" spans="2:11" ht="15">
      <c r="B220" s="90">
        <v>44473.525092592594</v>
      </c>
      <c r="C220" s="92">
        <v>419</v>
      </c>
      <c r="D220" s="113">
        <v>15.23</v>
      </c>
      <c r="E220" s="93">
        <v>6381.37</v>
      </c>
      <c r="F220" s="85" t="s">
        <v>18</v>
      </c>
      <c r="G220" s="27"/>
      <c r="H220"/>
      <c r="I220"/>
      <c r="J220"/>
      <c r="K220"/>
    </row>
    <row r="221" spans="2:11" ht="15">
      <c r="B221" s="90">
        <v>44473.525231481479</v>
      </c>
      <c r="C221" s="92">
        <v>401</v>
      </c>
      <c r="D221" s="113">
        <v>15.225</v>
      </c>
      <c r="E221" s="93">
        <v>6105.2249999999995</v>
      </c>
      <c r="F221" s="85" t="s">
        <v>19</v>
      </c>
      <c r="G221" s="27"/>
      <c r="H221"/>
      <c r="I221"/>
      <c r="J221"/>
      <c r="K221"/>
    </row>
    <row r="222" spans="2:11" ht="15">
      <c r="B222" s="90">
        <v>44473.529513888891</v>
      </c>
      <c r="C222" s="92">
        <v>409</v>
      </c>
      <c r="D222" s="113">
        <v>15.22</v>
      </c>
      <c r="E222" s="93">
        <v>6224.9800000000005</v>
      </c>
      <c r="F222" s="85" t="s">
        <v>18</v>
      </c>
      <c r="G222" s="27"/>
      <c r="H222"/>
      <c r="I222"/>
      <c r="J222"/>
      <c r="K222"/>
    </row>
    <row r="223" spans="2:11" ht="15">
      <c r="B223" s="90">
        <v>44473.529513888891</v>
      </c>
      <c r="C223" s="92">
        <v>243</v>
      </c>
      <c r="D223" s="113">
        <v>15.22</v>
      </c>
      <c r="E223" s="93">
        <v>3698.46</v>
      </c>
      <c r="F223" s="85" t="s">
        <v>18</v>
      </c>
      <c r="G223" s="27"/>
      <c r="H223"/>
      <c r="I223"/>
      <c r="J223"/>
      <c r="K223"/>
    </row>
    <row r="224" spans="2:11" ht="15">
      <c r="B224" s="90">
        <v>44473.529513888891</v>
      </c>
      <c r="C224" s="92">
        <v>404</v>
      </c>
      <c r="D224" s="113">
        <v>15.22</v>
      </c>
      <c r="E224" s="93">
        <v>6148.88</v>
      </c>
      <c r="F224" s="85" t="s">
        <v>18</v>
      </c>
      <c r="G224" s="27"/>
      <c r="H224"/>
      <c r="I224"/>
      <c r="J224"/>
      <c r="K224"/>
    </row>
    <row r="225" spans="2:11" ht="15">
      <c r="B225" s="90">
        <v>44473.529513888891</v>
      </c>
      <c r="C225" s="92">
        <v>168</v>
      </c>
      <c r="D225" s="113">
        <v>15.22</v>
      </c>
      <c r="E225" s="93">
        <v>2556.96</v>
      </c>
      <c r="F225" s="85" t="s">
        <v>18</v>
      </c>
      <c r="G225" s="27"/>
      <c r="H225"/>
      <c r="I225"/>
      <c r="J225"/>
      <c r="K225"/>
    </row>
    <row r="226" spans="2:11" ht="15">
      <c r="B226" s="90">
        <v>44473.533113425925</v>
      </c>
      <c r="C226" s="92">
        <v>432</v>
      </c>
      <c r="D226" s="113">
        <v>15.225</v>
      </c>
      <c r="E226" s="93">
        <v>6577.2</v>
      </c>
      <c r="F226" s="85" t="s">
        <v>19</v>
      </c>
      <c r="G226" s="27"/>
      <c r="H226"/>
      <c r="I226"/>
      <c r="J226"/>
      <c r="K226"/>
    </row>
    <row r="227" spans="2:11" ht="15">
      <c r="B227" s="90">
        <v>44473.533113425925</v>
      </c>
      <c r="C227" s="92">
        <v>240</v>
      </c>
      <c r="D227" s="113">
        <v>15.225</v>
      </c>
      <c r="E227" s="93">
        <v>3654</v>
      </c>
      <c r="F227" s="85" t="s">
        <v>19</v>
      </c>
      <c r="G227" s="27"/>
      <c r="H227"/>
      <c r="I227"/>
      <c r="J227"/>
      <c r="K227"/>
    </row>
    <row r="228" spans="2:11" ht="15">
      <c r="B228" s="90">
        <v>44473.533113425925</v>
      </c>
      <c r="C228" s="92">
        <v>45</v>
      </c>
      <c r="D228" s="113">
        <v>15.23</v>
      </c>
      <c r="E228" s="93">
        <v>685.35</v>
      </c>
      <c r="F228" s="85" t="s">
        <v>19</v>
      </c>
      <c r="G228" s="27"/>
      <c r="H228"/>
      <c r="I228"/>
      <c r="J228"/>
      <c r="K228"/>
    </row>
    <row r="229" spans="2:11" ht="15">
      <c r="B229" s="90">
        <v>44473.535474537035</v>
      </c>
      <c r="C229" s="92">
        <v>111</v>
      </c>
      <c r="D229" s="113">
        <v>15.215</v>
      </c>
      <c r="E229" s="93">
        <v>1688.865</v>
      </c>
      <c r="F229" s="85" t="s">
        <v>18</v>
      </c>
      <c r="G229" s="27"/>
      <c r="H229"/>
      <c r="I229"/>
      <c r="J229"/>
      <c r="K229"/>
    </row>
    <row r="230" spans="2:11" ht="15">
      <c r="B230" s="90">
        <v>44473.539444444446</v>
      </c>
      <c r="C230" s="92">
        <v>208</v>
      </c>
      <c r="D230" s="113">
        <v>15.24</v>
      </c>
      <c r="E230" s="93">
        <v>3169.92</v>
      </c>
      <c r="F230" s="85" t="s">
        <v>19</v>
      </c>
      <c r="G230" s="27"/>
      <c r="H230"/>
      <c r="I230"/>
      <c r="J230"/>
      <c r="K230"/>
    </row>
    <row r="231" spans="2:11" ht="15">
      <c r="B231" s="90">
        <v>44473.540555555555</v>
      </c>
      <c r="C231" s="92">
        <v>657</v>
      </c>
      <c r="D231" s="113">
        <v>15.25</v>
      </c>
      <c r="E231" s="93">
        <v>10019.25</v>
      </c>
      <c r="F231" s="85" t="s">
        <v>18</v>
      </c>
      <c r="G231" s="27"/>
      <c r="H231"/>
      <c r="I231"/>
      <c r="J231"/>
      <c r="K231"/>
    </row>
    <row r="232" spans="2:11" ht="15">
      <c r="B232" s="90">
        <v>44473.540555555555</v>
      </c>
      <c r="C232" s="92">
        <v>143</v>
      </c>
      <c r="D232" s="113">
        <v>15.25</v>
      </c>
      <c r="E232" s="93">
        <v>2180.75</v>
      </c>
      <c r="F232" s="85" t="s">
        <v>18</v>
      </c>
      <c r="G232" s="27"/>
      <c r="H232"/>
      <c r="I232"/>
      <c r="J232"/>
      <c r="K232"/>
    </row>
    <row r="233" spans="2:11" ht="15">
      <c r="B233" s="90">
        <v>44473.540601851855</v>
      </c>
      <c r="C233" s="92">
        <v>92</v>
      </c>
      <c r="D233" s="113">
        <v>15.244999999999999</v>
      </c>
      <c r="E233" s="93">
        <v>1402.54</v>
      </c>
      <c r="F233" s="85" t="s">
        <v>18</v>
      </c>
      <c r="G233" s="27"/>
      <c r="H233"/>
      <c r="I233"/>
      <c r="J233"/>
      <c r="K233"/>
    </row>
    <row r="234" spans="2:11" ht="15">
      <c r="B234" s="90">
        <v>44473.541898148149</v>
      </c>
      <c r="C234" s="92">
        <v>152</v>
      </c>
      <c r="D234" s="113">
        <v>15.25</v>
      </c>
      <c r="E234" s="93">
        <v>2318</v>
      </c>
      <c r="F234" s="85" t="s">
        <v>18</v>
      </c>
      <c r="G234" s="27"/>
      <c r="H234"/>
      <c r="I234"/>
      <c r="J234"/>
      <c r="K234"/>
    </row>
    <row r="235" spans="2:11" ht="15">
      <c r="B235" s="90">
        <v>44473.541898148149</v>
      </c>
      <c r="C235" s="92">
        <v>225</v>
      </c>
      <c r="D235" s="113">
        <v>15.25</v>
      </c>
      <c r="E235" s="93">
        <v>3431.25</v>
      </c>
      <c r="F235" s="85" t="s">
        <v>19</v>
      </c>
      <c r="G235" s="27"/>
      <c r="H235"/>
      <c r="I235"/>
      <c r="J235"/>
      <c r="K235"/>
    </row>
    <row r="236" spans="2:11" ht="15">
      <c r="B236" s="90">
        <v>44473.542824074073</v>
      </c>
      <c r="C236" s="92">
        <v>189</v>
      </c>
      <c r="D236" s="113">
        <v>15.25</v>
      </c>
      <c r="E236" s="93">
        <v>2882.25</v>
      </c>
      <c r="F236" s="85" t="s">
        <v>18</v>
      </c>
      <c r="G236" s="27"/>
      <c r="H236"/>
      <c r="I236"/>
      <c r="J236"/>
      <c r="K236"/>
    </row>
    <row r="237" spans="2:11" ht="15">
      <c r="B237" s="90">
        <v>44473.542824074073</v>
      </c>
      <c r="C237" s="92">
        <v>400</v>
      </c>
      <c r="D237" s="113">
        <v>15.25</v>
      </c>
      <c r="E237" s="93">
        <v>6100</v>
      </c>
      <c r="F237" s="85" t="s">
        <v>18</v>
      </c>
      <c r="G237" s="27"/>
      <c r="H237"/>
      <c r="I237"/>
      <c r="J237"/>
      <c r="K237"/>
    </row>
    <row r="238" spans="2:11" ht="15">
      <c r="B238" s="90">
        <v>44473.542824074073</v>
      </c>
      <c r="C238" s="92">
        <v>175</v>
      </c>
      <c r="D238" s="113">
        <v>15.25</v>
      </c>
      <c r="E238" s="93">
        <v>2668.75</v>
      </c>
      <c r="F238" s="85" t="s">
        <v>18</v>
      </c>
      <c r="G238" s="27"/>
      <c r="H238"/>
      <c r="I238"/>
      <c r="J238"/>
      <c r="K238"/>
    </row>
    <row r="239" spans="2:11" ht="15">
      <c r="B239" s="90">
        <v>44473.542824074073</v>
      </c>
      <c r="C239" s="92">
        <v>868</v>
      </c>
      <c r="D239" s="113">
        <v>15.255000000000001</v>
      </c>
      <c r="E239" s="93">
        <v>13241.34</v>
      </c>
      <c r="F239" s="85" t="s">
        <v>18</v>
      </c>
      <c r="G239" s="27"/>
      <c r="H239"/>
      <c r="I239"/>
      <c r="J239"/>
      <c r="K239"/>
    </row>
    <row r="240" spans="2:11" ht="15">
      <c r="B240" s="90">
        <v>44473.542824074073</v>
      </c>
      <c r="C240" s="92">
        <v>408</v>
      </c>
      <c r="D240" s="113">
        <v>15.25</v>
      </c>
      <c r="E240" s="93">
        <v>6222</v>
      </c>
      <c r="F240" s="85" t="s">
        <v>18</v>
      </c>
      <c r="G240" s="27"/>
      <c r="H240"/>
      <c r="I240"/>
      <c r="J240"/>
      <c r="K240"/>
    </row>
    <row r="241" spans="2:11" ht="15">
      <c r="B241" s="90">
        <v>44473.542824074073</v>
      </c>
      <c r="C241" s="92">
        <v>42</v>
      </c>
      <c r="D241" s="113">
        <v>15.25</v>
      </c>
      <c r="E241" s="93">
        <v>640.5</v>
      </c>
      <c r="F241" s="85" t="s">
        <v>18</v>
      </c>
      <c r="G241" s="27"/>
      <c r="H241"/>
      <c r="I241"/>
      <c r="J241"/>
      <c r="K241"/>
    </row>
    <row r="242" spans="2:11" ht="15">
      <c r="B242" s="90">
        <v>44473.542824074073</v>
      </c>
      <c r="C242" s="92">
        <v>601</v>
      </c>
      <c r="D242" s="113">
        <v>15.255000000000001</v>
      </c>
      <c r="E242" s="93">
        <v>9168.255000000001</v>
      </c>
      <c r="F242" s="85" t="s">
        <v>19</v>
      </c>
      <c r="G242" s="27"/>
      <c r="H242"/>
      <c r="I242"/>
      <c r="J242"/>
      <c r="K242"/>
    </row>
    <row r="243" spans="2:11" ht="15">
      <c r="B243" s="90">
        <v>44473.544386574074</v>
      </c>
      <c r="C243" s="92">
        <v>484</v>
      </c>
      <c r="D243" s="113">
        <v>15.225</v>
      </c>
      <c r="E243" s="93">
        <v>7368.9</v>
      </c>
      <c r="F243" s="85" t="s">
        <v>18</v>
      </c>
      <c r="G243" s="27"/>
      <c r="H243"/>
      <c r="I243"/>
      <c r="J243"/>
      <c r="K243"/>
    </row>
    <row r="244" spans="2:11" ht="15">
      <c r="B244" s="90">
        <v>44473.547222222223</v>
      </c>
      <c r="C244" s="92">
        <v>682</v>
      </c>
      <c r="D244" s="113">
        <v>15.225</v>
      </c>
      <c r="E244" s="93">
        <v>10383.449999999999</v>
      </c>
      <c r="F244" s="85" t="s">
        <v>19</v>
      </c>
      <c r="G244" s="27"/>
      <c r="H244"/>
      <c r="I244"/>
      <c r="J244"/>
      <c r="K244"/>
    </row>
    <row r="245" spans="2:11" ht="15">
      <c r="B245" s="90">
        <v>44473.54959490741</v>
      </c>
      <c r="C245" s="92">
        <v>1197</v>
      </c>
      <c r="D245" s="113">
        <v>15.21</v>
      </c>
      <c r="E245" s="93">
        <v>18206.370000000003</v>
      </c>
      <c r="F245" s="85" t="s">
        <v>18</v>
      </c>
      <c r="G245" s="27"/>
      <c r="H245"/>
      <c r="I245"/>
      <c r="J245"/>
      <c r="K245"/>
    </row>
    <row r="246" spans="2:11" ht="15">
      <c r="B246" s="90">
        <v>44473.551689814813</v>
      </c>
      <c r="C246" s="92">
        <v>417</v>
      </c>
      <c r="D246" s="113">
        <v>15.21</v>
      </c>
      <c r="E246" s="93">
        <v>6342.5700000000006</v>
      </c>
      <c r="F246" s="85" t="s">
        <v>18</v>
      </c>
      <c r="G246" s="27"/>
      <c r="H246"/>
      <c r="I246"/>
      <c r="J246"/>
      <c r="K246"/>
    </row>
    <row r="247" spans="2:11" ht="15">
      <c r="B247" s="90">
        <v>44473.551689814813</v>
      </c>
      <c r="C247" s="92">
        <v>459</v>
      </c>
      <c r="D247" s="113">
        <v>15.21</v>
      </c>
      <c r="E247" s="93">
        <v>6981.39</v>
      </c>
      <c r="F247" s="85" t="s">
        <v>18</v>
      </c>
      <c r="G247" s="27"/>
      <c r="H247"/>
      <c r="I247"/>
      <c r="J247"/>
      <c r="K247"/>
    </row>
    <row r="248" spans="2:11" ht="15">
      <c r="B248" s="90">
        <v>44473.553472222222</v>
      </c>
      <c r="C248" s="92">
        <v>50</v>
      </c>
      <c r="D248" s="113">
        <v>15.22</v>
      </c>
      <c r="E248" s="93">
        <v>761</v>
      </c>
      <c r="F248" s="85" t="s">
        <v>19</v>
      </c>
      <c r="G248" s="27"/>
      <c r="H248"/>
      <c r="I248"/>
      <c r="J248"/>
      <c r="K248"/>
    </row>
    <row r="249" spans="2:11" ht="15">
      <c r="B249" s="90">
        <v>44473.553472222222</v>
      </c>
      <c r="C249" s="92">
        <v>600</v>
      </c>
      <c r="D249" s="113">
        <v>15.22</v>
      </c>
      <c r="E249" s="93">
        <v>9132</v>
      </c>
      <c r="F249" s="85" t="s">
        <v>19</v>
      </c>
      <c r="G249" s="27"/>
      <c r="H249"/>
      <c r="I249"/>
      <c r="J249"/>
      <c r="K249"/>
    </row>
    <row r="250" spans="2:11" ht="15">
      <c r="B250" s="90">
        <v>44473.553472222222</v>
      </c>
      <c r="C250" s="92">
        <v>29</v>
      </c>
      <c r="D250" s="113">
        <v>15.22</v>
      </c>
      <c r="E250" s="93">
        <v>441.38</v>
      </c>
      <c r="F250" s="85" t="s">
        <v>19</v>
      </c>
      <c r="G250" s="27"/>
      <c r="H250"/>
      <c r="I250"/>
      <c r="J250"/>
      <c r="K250"/>
    </row>
    <row r="251" spans="2:11" ht="15">
      <c r="B251" s="90">
        <v>44473.557939814818</v>
      </c>
      <c r="C251" s="92">
        <v>100</v>
      </c>
      <c r="D251" s="113">
        <v>15.22</v>
      </c>
      <c r="E251" s="93">
        <v>1522</v>
      </c>
      <c r="F251" s="85" t="s">
        <v>18</v>
      </c>
      <c r="G251" s="27"/>
      <c r="H251"/>
      <c r="I251"/>
      <c r="J251"/>
      <c r="K251"/>
    </row>
    <row r="252" spans="2:11" ht="15">
      <c r="B252" s="90">
        <v>44473.557939814818</v>
      </c>
      <c r="C252" s="92">
        <v>9</v>
      </c>
      <c r="D252" s="113">
        <v>15.22</v>
      </c>
      <c r="E252" s="93">
        <v>136.98000000000002</v>
      </c>
      <c r="F252" s="85" t="s">
        <v>18</v>
      </c>
      <c r="G252" s="27"/>
      <c r="H252"/>
      <c r="I252"/>
      <c r="J252"/>
      <c r="K252"/>
    </row>
    <row r="253" spans="2:11" ht="15">
      <c r="B253" s="90">
        <v>44473.557939814818</v>
      </c>
      <c r="C253" s="92">
        <v>491</v>
      </c>
      <c r="D253" s="113">
        <v>15.22</v>
      </c>
      <c r="E253" s="93">
        <v>7473.02</v>
      </c>
      <c r="F253" s="85" t="s">
        <v>18</v>
      </c>
      <c r="G253" s="27"/>
      <c r="H253"/>
      <c r="I253"/>
      <c r="J253"/>
      <c r="K253"/>
    </row>
    <row r="254" spans="2:11" ht="15">
      <c r="B254" s="90">
        <v>44473.557939814818</v>
      </c>
      <c r="C254" s="92">
        <v>145</v>
      </c>
      <c r="D254" s="113">
        <v>15.22</v>
      </c>
      <c r="E254" s="93">
        <v>2206.9</v>
      </c>
      <c r="F254" s="85" t="s">
        <v>18</v>
      </c>
      <c r="G254" s="27"/>
      <c r="H254"/>
      <c r="I254"/>
      <c r="J254"/>
      <c r="K254"/>
    </row>
    <row r="255" spans="2:11" ht="15">
      <c r="B255" s="90">
        <v>44473.557939814818</v>
      </c>
      <c r="C255" s="92">
        <v>175</v>
      </c>
      <c r="D255" s="113">
        <v>15.22</v>
      </c>
      <c r="E255" s="93">
        <v>2663.5</v>
      </c>
      <c r="F255" s="85" t="s">
        <v>18</v>
      </c>
      <c r="G255" s="27"/>
      <c r="H255"/>
      <c r="I255"/>
      <c r="J255"/>
      <c r="K255"/>
    </row>
    <row r="256" spans="2:11" ht="15">
      <c r="B256" s="90">
        <v>44473.557939814818</v>
      </c>
      <c r="C256" s="92">
        <v>145</v>
      </c>
      <c r="D256" s="113">
        <v>15.22</v>
      </c>
      <c r="E256" s="93">
        <v>2206.9</v>
      </c>
      <c r="F256" s="85" t="s">
        <v>18</v>
      </c>
      <c r="G256" s="27"/>
      <c r="H256"/>
      <c r="I256"/>
      <c r="J256"/>
      <c r="K256"/>
    </row>
    <row r="257" spans="2:11" ht="15">
      <c r="B257" s="90">
        <v>44473.557939814818</v>
      </c>
      <c r="C257" s="92">
        <v>30</v>
      </c>
      <c r="D257" s="113">
        <v>15.22</v>
      </c>
      <c r="E257" s="93">
        <v>456.6</v>
      </c>
      <c r="F257" s="85" t="s">
        <v>18</v>
      </c>
      <c r="G257" s="27"/>
      <c r="H257"/>
      <c r="I257"/>
      <c r="J257"/>
      <c r="K257"/>
    </row>
    <row r="258" spans="2:11" ht="15">
      <c r="B258" s="90">
        <v>44473.557939814818</v>
      </c>
      <c r="C258" s="92">
        <v>141</v>
      </c>
      <c r="D258" s="113">
        <v>15.22</v>
      </c>
      <c r="E258" s="93">
        <v>2146.02</v>
      </c>
      <c r="F258" s="85" t="s">
        <v>18</v>
      </c>
      <c r="G258" s="27"/>
      <c r="H258"/>
      <c r="I258"/>
      <c r="J258"/>
      <c r="K258"/>
    </row>
    <row r="259" spans="2:11" ht="15">
      <c r="B259" s="90">
        <v>44473.561851851853</v>
      </c>
      <c r="C259" s="92">
        <v>194</v>
      </c>
      <c r="D259" s="113">
        <v>15.234999999999999</v>
      </c>
      <c r="E259" s="93">
        <v>2955.5899999999997</v>
      </c>
      <c r="F259" s="85" t="s">
        <v>19</v>
      </c>
      <c r="G259" s="27"/>
      <c r="H259"/>
      <c r="I259"/>
      <c r="J259"/>
      <c r="K259"/>
    </row>
    <row r="260" spans="2:11" ht="15">
      <c r="B260" s="90">
        <v>44473.561851851853</v>
      </c>
      <c r="C260" s="92">
        <v>158</v>
      </c>
      <c r="D260" s="113">
        <v>15.234999999999999</v>
      </c>
      <c r="E260" s="93">
        <v>2407.13</v>
      </c>
      <c r="F260" s="85" t="s">
        <v>19</v>
      </c>
      <c r="G260" s="27"/>
      <c r="H260"/>
      <c r="I260"/>
      <c r="J260"/>
      <c r="K260"/>
    </row>
    <row r="261" spans="2:11" ht="15">
      <c r="B261" s="90">
        <v>44473.561851851853</v>
      </c>
      <c r="C261" s="92">
        <v>280</v>
      </c>
      <c r="D261" s="113">
        <v>15.234999999999999</v>
      </c>
      <c r="E261" s="93">
        <v>4265.8</v>
      </c>
      <c r="F261" s="85" t="s">
        <v>19</v>
      </c>
      <c r="G261" s="27"/>
      <c r="H261"/>
      <c r="I261"/>
      <c r="J261"/>
      <c r="K261"/>
    </row>
    <row r="262" spans="2:11" ht="15">
      <c r="B262" s="90">
        <v>44473.566122685188</v>
      </c>
      <c r="C262" s="92">
        <v>421</v>
      </c>
      <c r="D262" s="113">
        <v>15.25</v>
      </c>
      <c r="E262" s="93">
        <v>6420.25</v>
      </c>
      <c r="F262" s="85" t="s">
        <v>18</v>
      </c>
      <c r="G262" s="27"/>
      <c r="H262"/>
      <c r="I262"/>
      <c r="J262"/>
      <c r="K262"/>
    </row>
    <row r="263" spans="2:11" ht="15">
      <c r="B263" s="90">
        <v>44473.566122685188</v>
      </c>
      <c r="C263" s="92">
        <v>26</v>
      </c>
      <c r="D263" s="113">
        <v>15.25</v>
      </c>
      <c r="E263" s="93">
        <v>396.5</v>
      </c>
      <c r="F263" s="85" t="s">
        <v>18</v>
      </c>
      <c r="G263" s="27"/>
      <c r="H263"/>
      <c r="I263"/>
      <c r="J263"/>
      <c r="K263"/>
    </row>
    <row r="264" spans="2:11" ht="15">
      <c r="B264" s="90">
        <v>44473.566354166665</v>
      </c>
      <c r="C264" s="92">
        <v>487</v>
      </c>
      <c r="D264" s="113">
        <v>15.244999999999999</v>
      </c>
      <c r="E264" s="93">
        <v>7424.3149999999996</v>
      </c>
      <c r="F264" s="85" t="s">
        <v>19</v>
      </c>
      <c r="G264" s="27"/>
      <c r="H264"/>
      <c r="I264"/>
      <c r="J264"/>
      <c r="K264"/>
    </row>
    <row r="265" spans="2:11" ht="15">
      <c r="B265" s="90">
        <v>44473.566655092596</v>
      </c>
      <c r="C265" s="92">
        <v>112</v>
      </c>
      <c r="D265" s="113">
        <v>15.244999999999999</v>
      </c>
      <c r="E265" s="93">
        <v>1707.4399999999998</v>
      </c>
      <c r="F265" s="85" t="s">
        <v>18</v>
      </c>
      <c r="G265" s="27"/>
      <c r="H265"/>
      <c r="I265"/>
      <c r="J265"/>
      <c r="K265"/>
    </row>
    <row r="266" spans="2:11" ht="15">
      <c r="B266" s="90">
        <v>44473.566655092596</v>
      </c>
      <c r="C266" s="92">
        <v>308</v>
      </c>
      <c r="D266" s="113">
        <v>15.244999999999999</v>
      </c>
      <c r="E266" s="93">
        <v>4695.46</v>
      </c>
      <c r="F266" s="85" t="s">
        <v>18</v>
      </c>
      <c r="G266" s="27"/>
      <c r="H266"/>
      <c r="I266"/>
      <c r="J266"/>
      <c r="K266"/>
    </row>
    <row r="267" spans="2:11" ht="15">
      <c r="B267" s="90">
        <v>44473.566828703704</v>
      </c>
      <c r="C267" s="92">
        <v>70</v>
      </c>
      <c r="D267" s="113">
        <v>15.24</v>
      </c>
      <c r="E267" s="93">
        <v>1066.8</v>
      </c>
      <c r="F267" s="85" t="s">
        <v>18</v>
      </c>
      <c r="G267" s="27"/>
      <c r="H267"/>
      <c r="I267"/>
      <c r="J267"/>
      <c r="K267"/>
    </row>
    <row r="268" spans="2:11" ht="15">
      <c r="B268" s="90">
        <v>44473.566828703704</v>
      </c>
      <c r="C268" s="92">
        <v>150</v>
      </c>
      <c r="D268" s="113">
        <v>15.24</v>
      </c>
      <c r="E268" s="93">
        <v>2286</v>
      </c>
      <c r="F268" s="85" t="s">
        <v>18</v>
      </c>
      <c r="G268" s="27"/>
      <c r="H268"/>
      <c r="I268"/>
      <c r="J268"/>
      <c r="K268"/>
    </row>
    <row r="269" spans="2:11" ht="15">
      <c r="B269" s="90">
        <v>44473.566828703704</v>
      </c>
      <c r="C269" s="92">
        <v>1557</v>
      </c>
      <c r="D269" s="113">
        <v>15.24</v>
      </c>
      <c r="E269" s="93">
        <v>23728.68</v>
      </c>
      <c r="F269" s="85" t="s">
        <v>18</v>
      </c>
      <c r="G269" s="27"/>
      <c r="H269"/>
      <c r="I269"/>
      <c r="J269"/>
      <c r="K269"/>
    </row>
    <row r="270" spans="2:11" ht="15">
      <c r="B270" s="90">
        <v>44473.566828703704</v>
      </c>
      <c r="C270" s="92">
        <v>378</v>
      </c>
      <c r="D270" s="113">
        <v>15.24</v>
      </c>
      <c r="E270" s="93">
        <v>5760.72</v>
      </c>
      <c r="F270" s="85" t="s">
        <v>18</v>
      </c>
      <c r="G270" s="27"/>
      <c r="H270"/>
      <c r="I270"/>
      <c r="J270"/>
      <c r="K270"/>
    </row>
    <row r="271" spans="2:11" ht="15">
      <c r="B271" s="90">
        <v>44473.570671296293</v>
      </c>
      <c r="C271" s="92">
        <v>414</v>
      </c>
      <c r="D271" s="113">
        <v>15.24</v>
      </c>
      <c r="E271" s="93">
        <v>6309.36</v>
      </c>
      <c r="F271" s="85" t="s">
        <v>18</v>
      </c>
      <c r="G271" s="27"/>
      <c r="H271"/>
      <c r="I271"/>
      <c r="J271"/>
      <c r="K271"/>
    </row>
    <row r="272" spans="2:11" ht="15">
      <c r="B272" s="90">
        <v>44473.571064814816</v>
      </c>
      <c r="C272" s="92">
        <v>408</v>
      </c>
      <c r="D272" s="113">
        <v>15.23</v>
      </c>
      <c r="E272" s="93">
        <v>6213.84</v>
      </c>
      <c r="F272" s="85" t="s">
        <v>18</v>
      </c>
      <c r="G272" s="27"/>
      <c r="H272"/>
      <c r="I272"/>
      <c r="J272"/>
      <c r="K272"/>
    </row>
    <row r="273" spans="2:11" ht="15">
      <c r="B273" s="90">
        <v>44473.57136574074</v>
      </c>
      <c r="C273" s="92">
        <v>345</v>
      </c>
      <c r="D273" s="113">
        <v>15.225</v>
      </c>
      <c r="E273" s="93">
        <v>5252.625</v>
      </c>
      <c r="F273" s="85" t="s">
        <v>19</v>
      </c>
      <c r="G273" s="27"/>
      <c r="H273"/>
      <c r="I273"/>
      <c r="J273"/>
      <c r="K273"/>
    </row>
    <row r="274" spans="2:11" ht="15">
      <c r="B274" s="90">
        <v>44473.571585648147</v>
      </c>
      <c r="C274" s="92">
        <v>112</v>
      </c>
      <c r="D274" s="113">
        <v>15.225</v>
      </c>
      <c r="E274" s="93">
        <v>1705.2</v>
      </c>
      <c r="F274" s="85" t="s">
        <v>19</v>
      </c>
      <c r="G274" s="27"/>
      <c r="H274"/>
      <c r="I274"/>
      <c r="J274"/>
      <c r="K274"/>
    </row>
    <row r="275" spans="2:11" ht="15">
      <c r="B275" s="90">
        <v>44473.571585648147</v>
      </c>
      <c r="C275" s="92">
        <v>154</v>
      </c>
      <c r="D275" s="113">
        <v>15.225</v>
      </c>
      <c r="E275" s="93">
        <v>2344.65</v>
      </c>
      <c r="F275" s="85" t="s">
        <v>19</v>
      </c>
      <c r="G275" s="27"/>
      <c r="H275"/>
      <c r="I275"/>
      <c r="J275"/>
      <c r="K275"/>
    </row>
    <row r="276" spans="2:11" ht="15">
      <c r="B276" s="90">
        <v>44473.572152777779</v>
      </c>
      <c r="C276" s="92">
        <v>119</v>
      </c>
      <c r="D276" s="113">
        <v>15.22</v>
      </c>
      <c r="E276" s="93">
        <v>1811.18</v>
      </c>
      <c r="F276" s="85" t="s">
        <v>18</v>
      </c>
      <c r="G276" s="27"/>
      <c r="H276"/>
      <c r="I276"/>
      <c r="J276"/>
      <c r="K276"/>
    </row>
    <row r="277" spans="2:11" ht="15">
      <c r="B277" s="90">
        <v>44473.572152777779</v>
      </c>
      <c r="C277" s="92">
        <v>308</v>
      </c>
      <c r="D277" s="113">
        <v>15.22</v>
      </c>
      <c r="E277" s="93">
        <v>4687.76</v>
      </c>
      <c r="F277" s="85" t="s">
        <v>18</v>
      </c>
      <c r="G277" s="27"/>
      <c r="H277"/>
      <c r="I277"/>
      <c r="J277"/>
      <c r="K277"/>
    </row>
    <row r="278" spans="2:11" ht="15">
      <c r="B278" s="90">
        <v>44473.576215277775</v>
      </c>
      <c r="C278" s="92">
        <v>190</v>
      </c>
      <c r="D278" s="113">
        <v>15.225</v>
      </c>
      <c r="E278" s="93">
        <v>2892.75</v>
      </c>
      <c r="F278" s="85" t="s">
        <v>19</v>
      </c>
      <c r="G278" s="27"/>
      <c r="H278"/>
      <c r="I278"/>
      <c r="J278"/>
      <c r="K278"/>
    </row>
    <row r="279" spans="2:11" ht="15">
      <c r="B279" s="90">
        <v>44473.576238425929</v>
      </c>
      <c r="C279" s="92">
        <v>45</v>
      </c>
      <c r="D279" s="113">
        <v>15.22</v>
      </c>
      <c r="E279" s="93">
        <v>684.9</v>
      </c>
      <c r="F279" s="85" t="s">
        <v>18</v>
      </c>
      <c r="G279" s="27"/>
      <c r="H279"/>
      <c r="I279"/>
      <c r="J279"/>
      <c r="K279"/>
    </row>
    <row r="280" spans="2:11" ht="15">
      <c r="B280" s="90">
        <v>44473.576238425929</v>
      </c>
      <c r="C280" s="92">
        <v>248</v>
      </c>
      <c r="D280" s="113">
        <v>15.22</v>
      </c>
      <c r="E280" s="93">
        <v>3774.56</v>
      </c>
      <c r="F280" s="85" t="s">
        <v>18</v>
      </c>
      <c r="G280" s="27"/>
      <c r="H280"/>
      <c r="I280"/>
      <c r="J280"/>
      <c r="K280"/>
    </row>
    <row r="281" spans="2:11" ht="15">
      <c r="B281" s="90">
        <v>44473.576238425929</v>
      </c>
      <c r="C281" s="92">
        <v>145</v>
      </c>
      <c r="D281" s="113">
        <v>15.22</v>
      </c>
      <c r="E281" s="93">
        <v>2206.9</v>
      </c>
      <c r="F281" s="85" t="s">
        <v>18</v>
      </c>
      <c r="G281" s="27"/>
      <c r="H281"/>
      <c r="I281"/>
      <c r="J281"/>
      <c r="K281"/>
    </row>
    <row r="282" spans="2:11" ht="15">
      <c r="B282" s="90">
        <v>44473.576238425929</v>
      </c>
      <c r="C282" s="92">
        <v>435</v>
      </c>
      <c r="D282" s="113">
        <v>15.22</v>
      </c>
      <c r="E282" s="93">
        <v>6620.7000000000007</v>
      </c>
      <c r="F282" s="85" t="s">
        <v>18</v>
      </c>
      <c r="G282" s="27"/>
      <c r="H282"/>
      <c r="I282"/>
      <c r="J282"/>
      <c r="K282"/>
    </row>
    <row r="283" spans="2:11" ht="15">
      <c r="B283" s="90">
        <v>44473.577731481484</v>
      </c>
      <c r="C283" s="92">
        <v>389</v>
      </c>
      <c r="D283" s="113">
        <v>15.22</v>
      </c>
      <c r="E283" s="93">
        <v>5920.58</v>
      </c>
      <c r="F283" s="85" t="s">
        <v>18</v>
      </c>
      <c r="G283" s="27"/>
      <c r="H283"/>
      <c r="I283"/>
      <c r="J283"/>
      <c r="K283"/>
    </row>
    <row r="284" spans="2:11" ht="15">
      <c r="B284" s="90">
        <v>44473.58021990741</v>
      </c>
      <c r="C284" s="92">
        <v>31</v>
      </c>
      <c r="D284" s="113">
        <v>15.234999999999999</v>
      </c>
      <c r="E284" s="93">
        <v>472.28499999999997</v>
      </c>
      <c r="F284" s="85" t="s">
        <v>19</v>
      </c>
      <c r="G284" s="27"/>
      <c r="H284"/>
      <c r="I284"/>
      <c r="J284"/>
      <c r="K284"/>
    </row>
    <row r="285" spans="2:11" ht="15">
      <c r="B285" s="90">
        <v>44473.580393518518</v>
      </c>
      <c r="C285" s="92">
        <v>488</v>
      </c>
      <c r="D285" s="113">
        <v>15.24</v>
      </c>
      <c r="E285" s="93">
        <v>7437.12</v>
      </c>
      <c r="F285" s="85" t="s">
        <v>19</v>
      </c>
      <c r="G285" s="27"/>
      <c r="H285"/>
      <c r="I285"/>
      <c r="J285"/>
      <c r="K285"/>
    </row>
    <row r="286" spans="2:11" ht="15">
      <c r="B286" s="90">
        <v>44473.580393518518</v>
      </c>
      <c r="C286" s="92">
        <v>159</v>
      </c>
      <c r="D286" s="113">
        <v>15.24</v>
      </c>
      <c r="E286" s="93">
        <v>2423.16</v>
      </c>
      <c r="F286" s="85" t="s">
        <v>19</v>
      </c>
      <c r="G286" s="27"/>
      <c r="H286"/>
      <c r="I286"/>
      <c r="J286"/>
      <c r="K286"/>
    </row>
    <row r="287" spans="2:11" ht="15">
      <c r="B287" s="90">
        <v>44473.585115740738</v>
      </c>
      <c r="C287" s="92">
        <v>114</v>
      </c>
      <c r="D287" s="113">
        <v>15.25</v>
      </c>
      <c r="E287" s="93">
        <v>1738.5</v>
      </c>
      <c r="F287" s="85" t="s">
        <v>18</v>
      </c>
      <c r="G287" s="27"/>
      <c r="H287"/>
      <c r="I287"/>
      <c r="J287"/>
      <c r="K287"/>
    </row>
    <row r="288" spans="2:11" ht="15">
      <c r="B288" s="90">
        <v>44473.585115740738</v>
      </c>
      <c r="C288" s="92">
        <v>406</v>
      </c>
      <c r="D288" s="113">
        <v>15.244999999999999</v>
      </c>
      <c r="E288" s="93">
        <v>6189.4699999999993</v>
      </c>
      <c r="F288" s="85" t="s">
        <v>19</v>
      </c>
      <c r="G288" s="27"/>
      <c r="H288"/>
      <c r="I288"/>
      <c r="J288"/>
      <c r="K288"/>
    </row>
    <row r="289" spans="2:11" ht="15">
      <c r="B289" s="90">
        <v>44473.585509259261</v>
      </c>
      <c r="C289" s="92">
        <v>421</v>
      </c>
      <c r="D289" s="113">
        <v>15.244999999999999</v>
      </c>
      <c r="E289" s="93">
        <v>6418.1449999999995</v>
      </c>
      <c r="F289" s="85" t="s">
        <v>18</v>
      </c>
      <c r="G289" s="27"/>
      <c r="H289"/>
      <c r="I289"/>
      <c r="J289"/>
      <c r="K289"/>
    </row>
    <row r="290" spans="2:11" ht="15">
      <c r="B290" s="90">
        <v>44473.585763888892</v>
      </c>
      <c r="C290" s="92">
        <v>731</v>
      </c>
      <c r="D290" s="113">
        <v>15.24</v>
      </c>
      <c r="E290" s="93">
        <v>11140.44</v>
      </c>
      <c r="F290" s="85" t="s">
        <v>18</v>
      </c>
      <c r="G290" s="27"/>
      <c r="H290"/>
      <c r="I290"/>
      <c r="J290"/>
      <c r="K290"/>
    </row>
    <row r="291" spans="2:11" ht="15">
      <c r="B291" s="90">
        <v>44473.587013888886</v>
      </c>
      <c r="C291" s="92">
        <v>658</v>
      </c>
      <c r="D291" s="113">
        <v>15.24</v>
      </c>
      <c r="E291" s="93">
        <v>10027.92</v>
      </c>
      <c r="F291" s="85" t="s">
        <v>18</v>
      </c>
      <c r="G291" s="27"/>
      <c r="H291"/>
      <c r="I291"/>
      <c r="J291"/>
      <c r="K291"/>
    </row>
    <row r="292" spans="2:11" ht="15">
      <c r="B292" s="90">
        <v>44473.587013888886</v>
      </c>
      <c r="C292" s="92">
        <v>582</v>
      </c>
      <c r="D292" s="113">
        <v>15.24</v>
      </c>
      <c r="E292" s="93">
        <v>8869.68</v>
      </c>
      <c r="F292" s="85" t="s">
        <v>18</v>
      </c>
      <c r="G292" s="27"/>
      <c r="H292"/>
      <c r="I292"/>
      <c r="J292"/>
      <c r="K292"/>
    </row>
    <row r="293" spans="2:11" ht="15">
      <c r="B293" s="90">
        <v>44473.590046296296</v>
      </c>
      <c r="C293" s="92">
        <v>343</v>
      </c>
      <c r="D293" s="113">
        <v>15.285</v>
      </c>
      <c r="E293" s="93">
        <v>5242.7550000000001</v>
      </c>
      <c r="F293" s="85" t="s">
        <v>19</v>
      </c>
      <c r="G293" s="27"/>
      <c r="H293"/>
      <c r="I293"/>
      <c r="J293"/>
      <c r="K293"/>
    </row>
    <row r="294" spans="2:11" ht="15">
      <c r="B294" s="90">
        <v>44473.594212962962</v>
      </c>
      <c r="C294" s="92">
        <v>337</v>
      </c>
      <c r="D294" s="113">
        <v>15.28</v>
      </c>
      <c r="E294" s="93">
        <v>5149.3599999999997</v>
      </c>
      <c r="F294" s="85" t="s">
        <v>18</v>
      </c>
      <c r="G294" s="27"/>
      <c r="H294"/>
      <c r="I294"/>
      <c r="J294"/>
      <c r="K294"/>
    </row>
    <row r="295" spans="2:11" ht="15">
      <c r="B295" s="90">
        <v>44473.594212962962</v>
      </c>
      <c r="C295" s="92">
        <v>1130</v>
      </c>
      <c r="D295" s="113">
        <v>15.28</v>
      </c>
      <c r="E295" s="93">
        <v>17266.399999999998</v>
      </c>
      <c r="F295" s="85" t="s">
        <v>18</v>
      </c>
      <c r="G295" s="27"/>
      <c r="H295"/>
      <c r="I295"/>
      <c r="J295"/>
      <c r="K295"/>
    </row>
    <row r="296" spans="2:11" ht="15">
      <c r="B296" s="90">
        <v>44473.594212962962</v>
      </c>
      <c r="C296" s="92">
        <v>1130</v>
      </c>
      <c r="D296" s="113">
        <v>15.28</v>
      </c>
      <c r="E296" s="93">
        <v>17266.399999999998</v>
      </c>
      <c r="F296" s="85" t="s">
        <v>18</v>
      </c>
      <c r="G296" s="27"/>
      <c r="H296"/>
      <c r="I296"/>
      <c r="J296"/>
      <c r="K296"/>
    </row>
    <row r="297" spans="2:11" ht="15">
      <c r="B297" s="90">
        <v>44473.594212962962</v>
      </c>
      <c r="C297" s="92">
        <v>439</v>
      </c>
      <c r="D297" s="113">
        <v>15.28</v>
      </c>
      <c r="E297" s="93">
        <v>6707.92</v>
      </c>
      <c r="F297" s="85" t="s">
        <v>18</v>
      </c>
      <c r="G297" s="27"/>
      <c r="H297"/>
      <c r="I297"/>
      <c r="J297"/>
      <c r="K297"/>
    </row>
    <row r="298" spans="2:11" ht="15">
      <c r="B298" s="90">
        <v>44473.594212962962</v>
      </c>
      <c r="C298" s="92">
        <v>573</v>
      </c>
      <c r="D298" s="113">
        <v>15.285</v>
      </c>
      <c r="E298" s="93">
        <v>8758.3050000000003</v>
      </c>
      <c r="F298" s="85" t="s">
        <v>19</v>
      </c>
      <c r="G298" s="27"/>
      <c r="H298"/>
      <c r="I298"/>
      <c r="J298"/>
      <c r="K298"/>
    </row>
    <row r="299" spans="2:11" ht="15">
      <c r="B299" s="90">
        <v>44473.599826388891</v>
      </c>
      <c r="C299" s="92">
        <v>560</v>
      </c>
      <c r="D299" s="113">
        <v>15.26</v>
      </c>
      <c r="E299" s="93">
        <v>8545.6</v>
      </c>
      <c r="F299" s="85" t="s">
        <v>19</v>
      </c>
      <c r="G299" s="27"/>
      <c r="H299"/>
      <c r="I299"/>
      <c r="J299"/>
      <c r="K299"/>
    </row>
    <row r="300" spans="2:11" ht="15">
      <c r="B300" s="90">
        <v>44473.599826388891</v>
      </c>
      <c r="C300" s="92">
        <v>1</v>
      </c>
      <c r="D300" s="113">
        <v>15.26</v>
      </c>
      <c r="E300" s="93">
        <v>15.26</v>
      </c>
      <c r="F300" s="85" t="s">
        <v>19</v>
      </c>
      <c r="G300" s="27"/>
      <c r="H300"/>
      <c r="I300"/>
      <c r="J300"/>
      <c r="K300"/>
    </row>
    <row r="301" spans="2:11" ht="15">
      <c r="B301" s="90">
        <v>44473.603125000001</v>
      </c>
      <c r="C301" s="92">
        <v>157</v>
      </c>
      <c r="D301" s="113">
        <v>15.26</v>
      </c>
      <c r="E301" s="93">
        <v>2395.8200000000002</v>
      </c>
      <c r="F301" s="85" t="s">
        <v>19</v>
      </c>
      <c r="G301" s="27"/>
      <c r="H301"/>
      <c r="I301"/>
      <c r="J301"/>
      <c r="K301"/>
    </row>
    <row r="302" spans="2:11" ht="15">
      <c r="B302" s="90">
        <v>44473.603680555556</v>
      </c>
      <c r="C302" s="92">
        <v>400</v>
      </c>
      <c r="D302" s="113">
        <v>15.27</v>
      </c>
      <c r="E302" s="93">
        <v>6108</v>
      </c>
      <c r="F302" s="85" t="s">
        <v>18</v>
      </c>
      <c r="G302" s="27"/>
      <c r="H302"/>
      <c r="I302"/>
      <c r="J302"/>
      <c r="K302"/>
    </row>
    <row r="303" spans="2:11" ht="15">
      <c r="B303" s="90">
        <v>44473.605023148149</v>
      </c>
      <c r="C303" s="92">
        <v>398</v>
      </c>
      <c r="D303" s="113">
        <v>15.27</v>
      </c>
      <c r="E303" s="93">
        <v>6077.46</v>
      </c>
      <c r="F303" s="85" t="s">
        <v>18</v>
      </c>
      <c r="G303" s="27"/>
      <c r="H303"/>
      <c r="I303"/>
      <c r="J303"/>
      <c r="K303"/>
    </row>
    <row r="304" spans="2:11" ht="15">
      <c r="B304" s="90">
        <v>44473.606261574074</v>
      </c>
      <c r="C304" s="92">
        <v>61</v>
      </c>
      <c r="D304" s="113">
        <v>15.27</v>
      </c>
      <c r="E304" s="93">
        <v>931.47</v>
      </c>
      <c r="F304" s="85" t="s">
        <v>18</v>
      </c>
      <c r="G304" s="27"/>
      <c r="H304"/>
      <c r="I304"/>
      <c r="J304"/>
      <c r="K304"/>
    </row>
    <row r="305" spans="2:11" ht="15">
      <c r="B305" s="90">
        <v>44473.606261574074</v>
      </c>
      <c r="C305" s="92">
        <v>396</v>
      </c>
      <c r="D305" s="113">
        <v>15.27</v>
      </c>
      <c r="E305" s="93">
        <v>6046.92</v>
      </c>
      <c r="F305" s="85" t="s">
        <v>18</v>
      </c>
      <c r="G305" s="27"/>
      <c r="H305"/>
      <c r="I305"/>
      <c r="J305"/>
      <c r="K305"/>
    </row>
    <row r="306" spans="2:11" ht="15">
      <c r="B306" s="90">
        <v>44473.606261574074</v>
      </c>
      <c r="C306" s="92">
        <v>2</v>
      </c>
      <c r="D306" s="113">
        <v>15.27</v>
      </c>
      <c r="E306" s="93">
        <v>30.54</v>
      </c>
      <c r="F306" s="85" t="s">
        <v>18</v>
      </c>
      <c r="G306" s="27"/>
      <c r="H306"/>
      <c r="I306"/>
      <c r="J306"/>
      <c r="K306"/>
    </row>
    <row r="307" spans="2:11" ht="15">
      <c r="B307" s="90">
        <v>44473.606874999998</v>
      </c>
      <c r="C307" s="92">
        <v>172</v>
      </c>
      <c r="D307" s="113">
        <v>15.27</v>
      </c>
      <c r="E307" s="93">
        <v>2626.44</v>
      </c>
      <c r="F307" s="85" t="s">
        <v>19</v>
      </c>
      <c r="G307" s="27"/>
      <c r="H307"/>
      <c r="I307"/>
      <c r="J307"/>
      <c r="K307"/>
    </row>
    <row r="308" spans="2:11" ht="15">
      <c r="B308" s="90">
        <v>44473.606874999998</v>
      </c>
      <c r="C308" s="92">
        <v>270</v>
      </c>
      <c r="D308" s="113">
        <v>15.27</v>
      </c>
      <c r="E308" s="93">
        <v>4122.8999999999996</v>
      </c>
      <c r="F308" s="85" t="s">
        <v>19</v>
      </c>
      <c r="G308" s="27"/>
      <c r="H308"/>
      <c r="I308"/>
      <c r="J308"/>
      <c r="K308"/>
    </row>
    <row r="309" spans="2:11" ht="15">
      <c r="B309" s="90">
        <v>44473.607673611114</v>
      </c>
      <c r="C309" s="92">
        <v>5</v>
      </c>
      <c r="D309" s="113">
        <v>15.27</v>
      </c>
      <c r="E309" s="93">
        <v>76.349999999999994</v>
      </c>
      <c r="F309" s="85" t="s">
        <v>18</v>
      </c>
      <c r="G309" s="27"/>
      <c r="H309"/>
      <c r="I309"/>
      <c r="J309"/>
      <c r="K309"/>
    </row>
    <row r="310" spans="2:11" ht="15">
      <c r="B310" s="90">
        <v>44473.607673611114</v>
      </c>
      <c r="C310" s="92">
        <v>400</v>
      </c>
      <c r="D310" s="113">
        <v>15.27</v>
      </c>
      <c r="E310" s="93">
        <v>6108</v>
      </c>
      <c r="F310" s="85" t="s">
        <v>18</v>
      </c>
      <c r="G310" s="27"/>
      <c r="H310"/>
      <c r="I310"/>
      <c r="J310"/>
      <c r="K310"/>
    </row>
    <row r="311" spans="2:11" ht="15">
      <c r="B311" s="90">
        <v>44473.608842592592</v>
      </c>
      <c r="C311" s="92">
        <v>466</v>
      </c>
      <c r="D311" s="113">
        <v>15.285</v>
      </c>
      <c r="E311" s="93">
        <v>7122.81</v>
      </c>
      <c r="F311" s="85" t="s">
        <v>18</v>
      </c>
      <c r="G311" s="27"/>
      <c r="H311"/>
      <c r="I311"/>
      <c r="J311"/>
      <c r="K311"/>
    </row>
    <row r="312" spans="2:11" ht="15">
      <c r="B312" s="90">
        <v>44473.610439814816</v>
      </c>
      <c r="C312" s="92">
        <v>224</v>
      </c>
      <c r="D312" s="113">
        <v>15.28</v>
      </c>
      <c r="E312" s="93">
        <v>3422.72</v>
      </c>
      <c r="F312" s="85" t="s">
        <v>18</v>
      </c>
      <c r="G312" s="27"/>
      <c r="H312"/>
      <c r="I312"/>
      <c r="J312"/>
      <c r="K312"/>
    </row>
    <row r="313" spans="2:11" ht="15">
      <c r="B313" s="90">
        <v>44473.610439814816</v>
      </c>
      <c r="C313" s="92">
        <v>18</v>
      </c>
      <c r="D313" s="113">
        <v>15.28</v>
      </c>
      <c r="E313" s="93">
        <v>275.03999999999996</v>
      </c>
      <c r="F313" s="85" t="s">
        <v>18</v>
      </c>
      <c r="G313" s="27"/>
      <c r="H313"/>
      <c r="I313"/>
      <c r="J313"/>
      <c r="K313"/>
    </row>
    <row r="314" spans="2:11" ht="15">
      <c r="B314" s="90">
        <v>44473.610439814816</v>
      </c>
      <c r="C314" s="92">
        <v>557</v>
      </c>
      <c r="D314" s="113">
        <v>15.28</v>
      </c>
      <c r="E314" s="93">
        <v>8510.9599999999991</v>
      </c>
      <c r="F314" s="85" t="s">
        <v>18</v>
      </c>
      <c r="G314" s="27"/>
      <c r="H314"/>
      <c r="I314"/>
      <c r="J314"/>
      <c r="K314"/>
    </row>
    <row r="315" spans="2:11" ht="15">
      <c r="B315" s="90">
        <v>44473.610439814816</v>
      </c>
      <c r="C315" s="92">
        <v>88</v>
      </c>
      <c r="D315" s="113">
        <v>15.28</v>
      </c>
      <c r="E315" s="93">
        <v>1344.6399999999999</v>
      </c>
      <c r="F315" s="85" t="s">
        <v>18</v>
      </c>
      <c r="G315" s="27"/>
      <c r="H315"/>
      <c r="I315"/>
      <c r="J315"/>
      <c r="K315"/>
    </row>
    <row r="316" spans="2:11" ht="15">
      <c r="B316" s="90">
        <v>44473.610439814816</v>
      </c>
      <c r="C316" s="92">
        <v>469</v>
      </c>
      <c r="D316" s="113">
        <v>15.28</v>
      </c>
      <c r="E316" s="93">
        <v>7166.32</v>
      </c>
      <c r="F316" s="85" t="s">
        <v>18</v>
      </c>
      <c r="G316" s="27"/>
      <c r="H316"/>
      <c r="I316"/>
      <c r="J316"/>
      <c r="K316"/>
    </row>
    <row r="317" spans="2:11" ht="15">
      <c r="B317" s="90">
        <v>44473.610439814816</v>
      </c>
      <c r="C317" s="92">
        <v>106</v>
      </c>
      <c r="D317" s="113">
        <v>15.28</v>
      </c>
      <c r="E317" s="93">
        <v>1619.6799999999998</v>
      </c>
      <c r="F317" s="85" t="s">
        <v>18</v>
      </c>
      <c r="G317" s="27"/>
      <c r="H317"/>
      <c r="I317"/>
      <c r="J317"/>
      <c r="K317"/>
    </row>
    <row r="318" spans="2:11" ht="15">
      <c r="B318" s="90">
        <v>44473.610439814816</v>
      </c>
      <c r="C318" s="92">
        <v>575</v>
      </c>
      <c r="D318" s="113">
        <v>15.28</v>
      </c>
      <c r="E318" s="93">
        <v>8786</v>
      </c>
      <c r="F318" s="85" t="s">
        <v>18</v>
      </c>
      <c r="G318" s="27"/>
      <c r="H318"/>
      <c r="I318"/>
      <c r="J318"/>
      <c r="K318"/>
    </row>
    <row r="319" spans="2:11" ht="15">
      <c r="B319" s="90">
        <v>44473.610439814816</v>
      </c>
      <c r="C319" s="92">
        <v>442</v>
      </c>
      <c r="D319" s="113">
        <v>15.285</v>
      </c>
      <c r="E319" s="93">
        <v>6755.97</v>
      </c>
      <c r="F319" s="85" t="s">
        <v>18</v>
      </c>
      <c r="G319" s="27"/>
      <c r="H319"/>
      <c r="I319"/>
      <c r="J319"/>
      <c r="K319"/>
    </row>
    <row r="320" spans="2:11" ht="15">
      <c r="B320" s="90">
        <v>44473.610439814816</v>
      </c>
      <c r="C320" s="92">
        <v>658</v>
      </c>
      <c r="D320" s="113">
        <v>15.285</v>
      </c>
      <c r="E320" s="93">
        <v>10057.530000000001</v>
      </c>
      <c r="F320" s="85" t="s">
        <v>19</v>
      </c>
      <c r="G320" s="27"/>
      <c r="H320"/>
      <c r="I320"/>
      <c r="J320"/>
      <c r="K320"/>
    </row>
    <row r="321" spans="2:11" ht="15">
      <c r="B321" s="90">
        <v>44473.614791666667</v>
      </c>
      <c r="C321" s="92">
        <v>534</v>
      </c>
      <c r="D321" s="113">
        <v>15.285</v>
      </c>
      <c r="E321" s="93">
        <v>8162.1900000000005</v>
      </c>
      <c r="F321" s="85" t="s">
        <v>18</v>
      </c>
      <c r="G321" s="27"/>
      <c r="H321"/>
      <c r="I321"/>
      <c r="J321"/>
      <c r="K321"/>
    </row>
    <row r="322" spans="2:11" ht="15">
      <c r="B322" s="90">
        <v>44473.614791666667</v>
      </c>
      <c r="C322" s="92">
        <v>518</v>
      </c>
      <c r="D322" s="113">
        <v>15.285</v>
      </c>
      <c r="E322" s="93">
        <v>7917.63</v>
      </c>
      <c r="F322" s="85" t="s">
        <v>18</v>
      </c>
      <c r="G322" s="27"/>
      <c r="H322"/>
      <c r="I322"/>
      <c r="J322"/>
      <c r="K322"/>
    </row>
    <row r="323" spans="2:11" ht="15">
      <c r="B323" s="90">
        <v>44473.614791666667</v>
      </c>
      <c r="C323" s="92">
        <v>503</v>
      </c>
      <c r="D323" s="113">
        <v>15.285</v>
      </c>
      <c r="E323" s="93">
        <v>7688.3550000000005</v>
      </c>
      <c r="F323" s="85" t="s">
        <v>18</v>
      </c>
      <c r="G323" s="27"/>
      <c r="H323"/>
      <c r="I323"/>
      <c r="J323"/>
      <c r="K323"/>
    </row>
    <row r="324" spans="2:11" ht="15">
      <c r="B324" s="90">
        <v>44473.614791666667</v>
      </c>
      <c r="C324" s="92">
        <v>650</v>
      </c>
      <c r="D324" s="113">
        <v>15.295</v>
      </c>
      <c r="E324" s="93">
        <v>9941.75</v>
      </c>
      <c r="F324" s="85" t="s">
        <v>19</v>
      </c>
      <c r="G324" s="27"/>
      <c r="H324"/>
      <c r="I324"/>
      <c r="J324"/>
      <c r="K324"/>
    </row>
    <row r="325" spans="2:11" ht="15">
      <c r="B325" s="90">
        <v>44473.615636574075</v>
      </c>
      <c r="C325" s="92">
        <v>470</v>
      </c>
      <c r="D325" s="113">
        <v>15.27</v>
      </c>
      <c r="E325" s="93">
        <v>7176.9</v>
      </c>
      <c r="F325" s="85" t="s">
        <v>18</v>
      </c>
      <c r="G325" s="27"/>
      <c r="H325"/>
      <c r="I325"/>
      <c r="J325"/>
      <c r="K325"/>
    </row>
    <row r="326" spans="2:11" ht="15">
      <c r="B326" s="90">
        <v>44473.6172337963</v>
      </c>
      <c r="C326" s="92">
        <v>414</v>
      </c>
      <c r="D326" s="113">
        <v>15.265000000000001</v>
      </c>
      <c r="E326" s="93">
        <v>6319.71</v>
      </c>
      <c r="F326" s="85" t="s">
        <v>18</v>
      </c>
      <c r="G326" s="27"/>
      <c r="H326"/>
      <c r="I326"/>
      <c r="J326"/>
      <c r="K326"/>
    </row>
    <row r="327" spans="2:11" ht="15">
      <c r="B327" s="90">
        <v>44473.618344907409</v>
      </c>
      <c r="C327" s="92">
        <v>649</v>
      </c>
      <c r="D327" s="113">
        <v>15.27</v>
      </c>
      <c r="E327" s="93">
        <v>9910.23</v>
      </c>
      <c r="F327" s="85" t="s">
        <v>19</v>
      </c>
      <c r="G327" s="27"/>
      <c r="H327"/>
      <c r="I327"/>
      <c r="J327"/>
      <c r="K327"/>
    </row>
    <row r="328" spans="2:11" ht="15">
      <c r="B328" s="90">
        <v>44473.622835648152</v>
      </c>
      <c r="C328" s="92">
        <v>13</v>
      </c>
      <c r="D328" s="113">
        <v>15.36</v>
      </c>
      <c r="E328" s="93">
        <v>199.68</v>
      </c>
      <c r="F328" s="85" t="s">
        <v>18</v>
      </c>
      <c r="G328" s="27"/>
      <c r="H328"/>
      <c r="I328"/>
      <c r="J328"/>
      <c r="K328"/>
    </row>
    <row r="329" spans="2:11" ht="15">
      <c r="B329" s="90">
        <v>44473.625358796293</v>
      </c>
      <c r="C329" s="92">
        <v>407</v>
      </c>
      <c r="D329" s="113">
        <v>15.38</v>
      </c>
      <c r="E329" s="93">
        <v>6259.6600000000008</v>
      </c>
      <c r="F329" s="85" t="s">
        <v>19</v>
      </c>
      <c r="G329" s="27"/>
      <c r="H329"/>
      <c r="I329"/>
      <c r="J329"/>
      <c r="K329"/>
    </row>
    <row r="330" spans="2:11" ht="15">
      <c r="B330" s="90">
        <v>44473.625416666669</v>
      </c>
      <c r="C330" s="92">
        <v>461</v>
      </c>
      <c r="D330" s="113">
        <v>15.375</v>
      </c>
      <c r="E330" s="93">
        <v>7087.875</v>
      </c>
      <c r="F330" s="85" t="s">
        <v>18</v>
      </c>
      <c r="G330" s="27"/>
      <c r="H330"/>
      <c r="I330"/>
      <c r="J330"/>
      <c r="K330"/>
    </row>
    <row r="331" spans="2:11" ht="15">
      <c r="B331" s="90">
        <v>44473.625428240739</v>
      </c>
      <c r="C331" s="92">
        <v>24</v>
      </c>
      <c r="D331" s="113">
        <v>15.375</v>
      </c>
      <c r="E331" s="93">
        <v>369</v>
      </c>
      <c r="F331" s="85" t="s">
        <v>19</v>
      </c>
      <c r="G331" s="27"/>
      <c r="H331"/>
      <c r="I331"/>
      <c r="J331"/>
      <c r="K331"/>
    </row>
    <row r="332" spans="2:11" ht="15">
      <c r="B332" s="90">
        <v>44473.626469907409</v>
      </c>
      <c r="C332" s="92">
        <v>147</v>
      </c>
      <c r="D332" s="113">
        <v>15.38</v>
      </c>
      <c r="E332" s="93">
        <v>2260.86</v>
      </c>
      <c r="F332" s="85" t="s">
        <v>18</v>
      </c>
      <c r="G332" s="27"/>
      <c r="H332"/>
      <c r="I332"/>
      <c r="J332"/>
      <c r="K332"/>
    </row>
    <row r="333" spans="2:11" ht="15">
      <c r="B333" s="90">
        <v>44473.626469907409</v>
      </c>
      <c r="C333" s="92">
        <v>5</v>
      </c>
      <c r="D333" s="113">
        <v>15.38</v>
      </c>
      <c r="E333" s="93">
        <v>76.900000000000006</v>
      </c>
      <c r="F333" s="85" t="s">
        <v>18</v>
      </c>
      <c r="G333" s="27"/>
      <c r="H333"/>
      <c r="I333"/>
      <c r="J333"/>
      <c r="K333"/>
    </row>
    <row r="334" spans="2:11" ht="15">
      <c r="B334" s="90">
        <v>44473.626469907409</v>
      </c>
      <c r="C334" s="92">
        <v>553</v>
      </c>
      <c r="D334" s="113">
        <v>15.38</v>
      </c>
      <c r="E334" s="93">
        <v>8505.1400000000012</v>
      </c>
      <c r="F334" s="85" t="s">
        <v>18</v>
      </c>
      <c r="G334" s="27"/>
      <c r="H334"/>
      <c r="I334"/>
      <c r="J334"/>
      <c r="K334"/>
    </row>
    <row r="335" spans="2:11" ht="15">
      <c r="B335" s="90">
        <v>44473.626469907409</v>
      </c>
      <c r="C335" s="92">
        <v>33</v>
      </c>
      <c r="D335" s="113">
        <v>15.38</v>
      </c>
      <c r="E335" s="93">
        <v>507.54</v>
      </c>
      <c r="F335" s="85" t="s">
        <v>18</v>
      </c>
      <c r="G335" s="27"/>
      <c r="H335"/>
      <c r="I335"/>
      <c r="J335"/>
      <c r="K335"/>
    </row>
    <row r="336" spans="2:11" ht="15">
      <c r="B336" s="90">
        <v>44473.626469907409</v>
      </c>
      <c r="C336" s="92">
        <v>73</v>
      </c>
      <c r="D336" s="113">
        <v>15.38</v>
      </c>
      <c r="E336" s="93">
        <v>1122.74</v>
      </c>
      <c r="F336" s="85" t="s">
        <v>18</v>
      </c>
      <c r="G336" s="27"/>
      <c r="H336"/>
      <c r="I336"/>
      <c r="J336"/>
      <c r="K336"/>
    </row>
    <row r="337" spans="2:11" ht="15">
      <c r="B337" s="90">
        <v>44473.626469907409</v>
      </c>
      <c r="C337" s="92">
        <v>480</v>
      </c>
      <c r="D337" s="113">
        <v>15.38</v>
      </c>
      <c r="E337" s="93">
        <v>7382.4000000000005</v>
      </c>
      <c r="F337" s="85" t="s">
        <v>18</v>
      </c>
      <c r="G337" s="27"/>
      <c r="H337"/>
      <c r="I337"/>
      <c r="J337"/>
      <c r="K337"/>
    </row>
    <row r="338" spans="2:11" ht="15">
      <c r="B338" s="90">
        <v>44473.626469907409</v>
      </c>
      <c r="C338" s="92">
        <v>447</v>
      </c>
      <c r="D338" s="113">
        <v>15.38</v>
      </c>
      <c r="E338" s="93">
        <v>6874.8600000000006</v>
      </c>
      <c r="F338" s="85" t="s">
        <v>18</v>
      </c>
      <c r="G338" s="27"/>
      <c r="H338"/>
      <c r="I338"/>
      <c r="J338"/>
      <c r="K338"/>
    </row>
    <row r="339" spans="2:11" ht="15">
      <c r="B339" s="90">
        <v>44473.626469907409</v>
      </c>
      <c r="C339" s="92">
        <v>106</v>
      </c>
      <c r="D339" s="113">
        <v>15.38</v>
      </c>
      <c r="E339" s="93">
        <v>1630.28</v>
      </c>
      <c r="F339" s="85" t="s">
        <v>18</v>
      </c>
      <c r="G339" s="27"/>
      <c r="H339"/>
      <c r="I339"/>
      <c r="J339"/>
      <c r="K339"/>
    </row>
    <row r="340" spans="2:11" ht="15">
      <c r="B340" s="90">
        <v>44473.626469907409</v>
      </c>
      <c r="C340" s="92">
        <v>447</v>
      </c>
      <c r="D340" s="113">
        <v>15.38</v>
      </c>
      <c r="E340" s="93">
        <v>6874.8600000000006</v>
      </c>
      <c r="F340" s="85" t="s">
        <v>18</v>
      </c>
      <c r="G340" s="27"/>
      <c r="H340"/>
      <c r="I340"/>
      <c r="J340"/>
      <c r="K340"/>
    </row>
    <row r="341" spans="2:11" ht="15">
      <c r="B341" s="90">
        <v>44473.626469907409</v>
      </c>
      <c r="C341" s="92">
        <v>553</v>
      </c>
      <c r="D341" s="113">
        <v>15.38</v>
      </c>
      <c r="E341" s="93">
        <v>8505.1400000000012</v>
      </c>
      <c r="F341" s="85" t="s">
        <v>18</v>
      </c>
      <c r="G341" s="27"/>
      <c r="H341"/>
      <c r="I341"/>
      <c r="J341"/>
      <c r="K341"/>
    </row>
    <row r="342" spans="2:11" ht="15">
      <c r="B342" s="90">
        <v>44473.626701388886</v>
      </c>
      <c r="C342" s="92">
        <v>319</v>
      </c>
      <c r="D342" s="113">
        <v>15.385</v>
      </c>
      <c r="E342" s="93">
        <v>4907.8149999999996</v>
      </c>
      <c r="F342" s="85" t="s">
        <v>19</v>
      </c>
      <c r="G342" s="27"/>
      <c r="H342"/>
      <c r="I342"/>
      <c r="J342"/>
      <c r="K342"/>
    </row>
    <row r="343" spans="2:11" ht="15">
      <c r="B343" s="90">
        <v>44473.628368055557</v>
      </c>
      <c r="C343" s="92">
        <v>226</v>
      </c>
      <c r="D343" s="113">
        <v>15.39</v>
      </c>
      <c r="E343" s="93">
        <v>3478.1400000000003</v>
      </c>
      <c r="F343" s="85" t="s">
        <v>19</v>
      </c>
      <c r="G343" s="27"/>
      <c r="H343"/>
      <c r="I343"/>
      <c r="J343"/>
      <c r="K343"/>
    </row>
    <row r="344" spans="2:11" ht="15">
      <c r="B344" s="90">
        <v>44473.628935185188</v>
      </c>
      <c r="C344" s="92">
        <v>459</v>
      </c>
      <c r="D344" s="113">
        <v>15.404999999999999</v>
      </c>
      <c r="E344" s="93">
        <v>7070.8949999999995</v>
      </c>
      <c r="F344" s="85" t="s">
        <v>18</v>
      </c>
      <c r="G344" s="27"/>
      <c r="H344"/>
      <c r="I344"/>
      <c r="J344"/>
      <c r="K344"/>
    </row>
    <row r="345" spans="2:11" ht="15">
      <c r="B345" s="90">
        <v>44473.629652777781</v>
      </c>
      <c r="C345" s="92">
        <v>435</v>
      </c>
      <c r="D345" s="113">
        <v>15.39</v>
      </c>
      <c r="E345" s="93">
        <v>6694.6500000000005</v>
      </c>
      <c r="F345" s="85" t="s">
        <v>19</v>
      </c>
      <c r="G345" s="27"/>
      <c r="H345"/>
      <c r="I345"/>
      <c r="J345"/>
      <c r="K345"/>
    </row>
    <row r="346" spans="2:11" ht="15">
      <c r="B346" s="90">
        <v>44473.630682870367</v>
      </c>
      <c r="C346" s="92">
        <v>449</v>
      </c>
      <c r="D346" s="113">
        <v>15.4</v>
      </c>
      <c r="E346" s="93">
        <v>6914.6</v>
      </c>
      <c r="F346" s="85" t="s">
        <v>18</v>
      </c>
      <c r="G346" s="27"/>
      <c r="H346"/>
      <c r="I346"/>
      <c r="J346"/>
      <c r="K346"/>
    </row>
    <row r="347" spans="2:11" ht="15">
      <c r="B347" s="90">
        <v>44473.634502314817</v>
      </c>
      <c r="C347" s="92">
        <v>436</v>
      </c>
      <c r="D347" s="113">
        <v>15.43</v>
      </c>
      <c r="E347" s="93">
        <v>6727.48</v>
      </c>
      <c r="F347" s="85" t="s">
        <v>19</v>
      </c>
      <c r="G347" s="27"/>
      <c r="H347"/>
      <c r="I347"/>
      <c r="J347"/>
      <c r="K347"/>
    </row>
    <row r="348" spans="2:11" ht="15">
      <c r="B348" s="90">
        <v>44473.634502314817</v>
      </c>
      <c r="C348" s="92">
        <v>216</v>
      </c>
      <c r="D348" s="113">
        <v>15.43</v>
      </c>
      <c r="E348" s="93">
        <v>3332.88</v>
      </c>
      <c r="F348" s="85" t="s">
        <v>19</v>
      </c>
      <c r="G348" s="27"/>
      <c r="H348"/>
      <c r="I348"/>
      <c r="J348"/>
      <c r="K348"/>
    </row>
    <row r="349" spans="2:11" ht="15">
      <c r="B349" s="90">
        <v>44473.634571759256</v>
      </c>
      <c r="C349" s="92">
        <v>349</v>
      </c>
      <c r="D349" s="113">
        <v>15.425000000000001</v>
      </c>
      <c r="E349" s="93">
        <v>5383.3249999999998</v>
      </c>
      <c r="F349" s="85" t="s">
        <v>18</v>
      </c>
      <c r="G349" s="27"/>
      <c r="H349"/>
      <c r="I349"/>
      <c r="J349"/>
      <c r="K349"/>
    </row>
    <row r="350" spans="2:11" ht="15">
      <c r="B350" s="90">
        <v>44473.634571759256</v>
      </c>
      <c r="C350" s="92">
        <v>450</v>
      </c>
      <c r="D350" s="113">
        <v>15.425000000000001</v>
      </c>
      <c r="E350" s="93">
        <v>6941.25</v>
      </c>
      <c r="F350" s="85" t="s">
        <v>18</v>
      </c>
      <c r="G350" s="27"/>
      <c r="H350"/>
      <c r="I350"/>
      <c r="J350"/>
      <c r="K350"/>
    </row>
    <row r="351" spans="2:11" ht="15">
      <c r="B351" s="90">
        <v>44473.634583333333</v>
      </c>
      <c r="C351" s="92">
        <v>655</v>
      </c>
      <c r="D351" s="113">
        <v>15.425000000000001</v>
      </c>
      <c r="E351" s="93">
        <v>10103.375</v>
      </c>
      <c r="F351" s="85" t="s">
        <v>18</v>
      </c>
      <c r="G351" s="27"/>
      <c r="H351"/>
      <c r="I351"/>
      <c r="J351"/>
      <c r="K351"/>
    </row>
    <row r="352" spans="2:11" ht="15">
      <c r="B352" s="90">
        <v>44473.640625</v>
      </c>
      <c r="C352" s="92">
        <v>126</v>
      </c>
      <c r="D352" s="113">
        <v>15.435</v>
      </c>
      <c r="E352" s="93">
        <v>1944.8100000000002</v>
      </c>
      <c r="F352" s="85" t="s">
        <v>18</v>
      </c>
      <c r="G352" s="27"/>
      <c r="H352"/>
      <c r="I352"/>
      <c r="J352"/>
      <c r="K352"/>
    </row>
    <row r="353" spans="2:11" ht="15">
      <c r="B353" s="90">
        <v>44473.640625</v>
      </c>
      <c r="C353" s="92">
        <v>149</v>
      </c>
      <c r="D353" s="113">
        <v>15.435</v>
      </c>
      <c r="E353" s="93">
        <v>2299.8150000000001</v>
      </c>
      <c r="F353" s="85" t="s">
        <v>18</v>
      </c>
      <c r="G353" s="27"/>
      <c r="H353"/>
      <c r="I353"/>
      <c r="J353"/>
      <c r="K353"/>
    </row>
    <row r="354" spans="2:11" ht="15">
      <c r="B354" s="90">
        <v>44473.640625</v>
      </c>
      <c r="C354" s="92">
        <v>600</v>
      </c>
      <c r="D354" s="113">
        <v>15.435</v>
      </c>
      <c r="E354" s="93">
        <v>9261</v>
      </c>
      <c r="F354" s="85" t="s">
        <v>18</v>
      </c>
      <c r="G354" s="27"/>
      <c r="H354"/>
      <c r="I354"/>
      <c r="J354"/>
      <c r="K354"/>
    </row>
    <row r="355" spans="2:11" ht="15">
      <c r="B355" s="90">
        <v>44473.640625</v>
      </c>
      <c r="C355" s="92">
        <v>749</v>
      </c>
      <c r="D355" s="113">
        <v>15.435</v>
      </c>
      <c r="E355" s="93">
        <v>11560.815000000001</v>
      </c>
      <c r="F355" s="85" t="s">
        <v>18</v>
      </c>
      <c r="G355" s="27"/>
      <c r="H355"/>
      <c r="I355"/>
      <c r="J355"/>
      <c r="K355"/>
    </row>
    <row r="356" spans="2:11" ht="15">
      <c r="B356" s="90">
        <v>44473.641319444447</v>
      </c>
      <c r="C356" s="92">
        <v>608</v>
      </c>
      <c r="D356" s="113">
        <v>15.44</v>
      </c>
      <c r="E356" s="93">
        <v>9387.52</v>
      </c>
      <c r="F356" s="85" t="s">
        <v>19</v>
      </c>
      <c r="G356" s="27"/>
      <c r="H356"/>
      <c r="I356"/>
      <c r="J356"/>
      <c r="K356"/>
    </row>
    <row r="357" spans="2:11" ht="15">
      <c r="B357" s="90">
        <v>44473.644675925927</v>
      </c>
      <c r="C357" s="92">
        <v>531</v>
      </c>
      <c r="D357" s="113">
        <v>15.45</v>
      </c>
      <c r="E357" s="93">
        <v>8203.9499999999989</v>
      </c>
      <c r="F357" s="85" t="s">
        <v>19</v>
      </c>
      <c r="G357" s="27"/>
      <c r="H357"/>
      <c r="I357"/>
      <c r="J357"/>
      <c r="K357"/>
    </row>
    <row r="358" spans="2:11" ht="15">
      <c r="B358" s="90">
        <v>44473.644675925927</v>
      </c>
      <c r="C358" s="92">
        <v>195</v>
      </c>
      <c r="D358" s="113">
        <v>15.45</v>
      </c>
      <c r="E358" s="93">
        <v>3012.75</v>
      </c>
      <c r="F358" s="85" t="s">
        <v>19</v>
      </c>
      <c r="G358" s="27"/>
      <c r="H358"/>
      <c r="I358"/>
      <c r="J358"/>
      <c r="K358"/>
    </row>
    <row r="359" spans="2:11" ht="15">
      <c r="B359" s="90">
        <v>44473.644687499997</v>
      </c>
      <c r="C359" s="92">
        <v>277</v>
      </c>
      <c r="D359" s="113">
        <v>15.445</v>
      </c>
      <c r="E359" s="93">
        <v>4278.2650000000003</v>
      </c>
      <c r="F359" s="85" t="s">
        <v>18</v>
      </c>
      <c r="G359" s="27"/>
      <c r="H359"/>
      <c r="I359"/>
      <c r="J359"/>
      <c r="K359"/>
    </row>
    <row r="360" spans="2:11" ht="15">
      <c r="B360" s="90">
        <v>44473.644687499997</v>
      </c>
      <c r="C360" s="92">
        <v>228</v>
      </c>
      <c r="D360" s="113">
        <v>15.445</v>
      </c>
      <c r="E360" s="93">
        <v>3521.46</v>
      </c>
      <c r="F360" s="85" t="s">
        <v>18</v>
      </c>
      <c r="G360" s="27"/>
      <c r="H360"/>
      <c r="I360"/>
      <c r="J360"/>
      <c r="K360"/>
    </row>
    <row r="361" spans="2:11" ht="15">
      <c r="B361" s="90">
        <v>44473.644687499997</v>
      </c>
      <c r="C361" s="92">
        <v>268</v>
      </c>
      <c r="D361" s="113">
        <v>15.445</v>
      </c>
      <c r="E361" s="93">
        <v>4139.26</v>
      </c>
      <c r="F361" s="85" t="s">
        <v>18</v>
      </c>
      <c r="G361" s="27"/>
      <c r="H361"/>
      <c r="I361"/>
      <c r="J361"/>
      <c r="K361"/>
    </row>
    <row r="362" spans="2:11" ht="15">
      <c r="B362" s="90">
        <v>44473.644687499997</v>
      </c>
      <c r="C362" s="92">
        <v>252</v>
      </c>
      <c r="D362" s="113">
        <v>15.445</v>
      </c>
      <c r="E362" s="93">
        <v>3892.14</v>
      </c>
      <c r="F362" s="85" t="s">
        <v>18</v>
      </c>
      <c r="G362" s="27"/>
      <c r="H362"/>
      <c r="I362"/>
      <c r="J362"/>
      <c r="K362"/>
    </row>
    <row r="363" spans="2:11" ht="15">
      <c r="B363" s="90">
        <v>44473.644687499997</v>
      </c>
      <c r="C363" s="92">
        <v>866</v>
      </c>
      <c r="D363" s="113">
        <v>15.445</v>
      </c>
      <c r="E363" s="93">
        <v>13375.37</v>
      </c>
      <c r="F363" s="85" t="s">
        <v>18</v>
      </c>
      <c r="G363" s="27"/>
      <c r="H363"/>
      <c r="I363"/>
      <c r="J363"/>
      <c r="K363"/>
    </row>
    <row r="364" spans="2:11" ht="15">
      <c r="B364" s="90">
        <v>44473.644687499997</v>
      </c>
      <c r="C364" s="92">
        <v>244</v>
      </c>
      <c r="D364" s="113">
        <v>15.445</v>
      </c>
      <c r="E364" s="93">
        <v>3768.58</v>
      </c>
      <c r="F364" s="85" t="s">
        <v>18</v>
      </c>
      <c r="G364" s="27"/>
      <c r="H364"/>
      <c r="I364"/>
      <c r="J364"/>
      <c r="K364"/>
    </row>
    <row r="365" spans="2:11" ht="15">
      <c r="B365" s="90">
        <v>44473.644687499997</v>
      </c>
      <c r="C365" s="92">
        <v>16</v>
      </c>
      <c r="D365" s="113">
        <v>15.445</v>
      </c>
      <c r="E365" s="93">
        <v>247.12</v>
      </c>
      <c r="F365" s="85" t="s">
        <v>18</v>
      </c>
      <c r="G365" s="27"/>
      <c r="H365"/>
      <c r="I365"/>
      <c r="J365"/>
      <c r="K365"/>
    </row>
    <row r="366" spans="2:11" ht="15">
      <c r="B366" s="90">
        <v>44473.64502314815</v>
      </c>
      <c r="C366" s="92">
        <v>431</v>
      </c>
      <c r="D366" s="113">
        <v>15.445</v>
      </c>
      <c r="E366" s="93">
        <v>6656.7950000000001</v>
      </c>
      <c r="F366" s="85" t="s">
        <v>19</v>
      </c>
      <c r="G366" s="27"/>
      <c r="H366"/>
      <c r="I366"/>
      <c r="J366"/>
      <c r="K366"/>
    </row>
    <row r="367" spans="2:11" ht="15">
      <c r="B367" s="90">
        <v>44473.645833333336</v>
      </c>
      <c r="C367" s="92">
        <v>52</v>
      </c>
      <c r="D367" s="113">
        <v>15.445</v>
      </c>
      <c r="E367" s="93">
        <v>803.14</v>
      </c>
      <c r="F367" s="85" t="s">
        <v>18</v>
      </c>
      <c r="G367" s="27"/>
      <c r="H367"/>
      <c r="I367"/>
      <c r="J367"/>
      <c r="K367"/>
    </row>
    <row r="368" spans="2:11" ht="15">
      <c r="B368" s="90">
        <v>44473.645833333336</v>
      </c>
      <c r="C368" s="92">
        <v>446</v>
      </c>
      <c r="D368" s="113">
        <v>15.445</v>
      </c>
      <c r="E368" s="93">
        <v>6888.47</v>
      </c>
      <c r="F368" s="85" t="s">
        <v>18</v>
      </c>
      <c r="G368" s="27"/>
      <c r="H368"/>
      <c r="I368"/>
      <c r="J368"/>
      <c r="K368"/>
    </row>
    <row r="369" spans="2:11" ht="15">
      <c r="B369" s="90">
        <v>44473.645833333336</v>
      </c>
      <c r="C369" s="92">
        <v>154</v>
      </c>
      <c r="D369" s="113">
        <v>15.445</v>
      </c>
      <c r="E369" s="93">
        <v>2378.5300000000002</v>
      </c>
      <c r="F369" s="85" t="s">
        <v>19</v>
      </c>
      <c r="G369" s="27"/>
      <c r="H369"/>
      <c r="I369"/>
      <c r="J369"/>
      <c r="K369"/>
    </row>
    <row r="370" spans="2:11" ht="15">
      <c r="B370" s="90">
        <v>44473.645833333336</v>
      </c>
      <c r="C370" s="92">
        <v>418</v>
      </c>
      <c r="D370" s="113">
        <v>15.445</v>
      </c>
      <c r="E370" s="93">
        <v>6456.01</v>
      </c>
      <c r="F370" s="85" t="s">
        <v>19</v>
      </c>
      <c r="G370" s="27"/>
      <c r="H370"/>
      <c r="I370"/>
      <c r="J370"/>
      <c r="K370"/>
    </row>
    <row r="371" spans="2:11" ht="15">
      <c r="B371" s="90">
        <v>44473.646354166667</v>
      </c>
      <c r="C371" s="92">
        <v>190</v>
      </c>
      <c r="D371" s="113">
        <v>15.445</v>
      </c>
      <c r="E371" s="93">
        <v>2934.55</v>
      </c>
      <c r="F371" s="85" t="s">
        <v>18</v>
      </c>
      <c r="G371" s="27"/>
      <c r="H371"/>
      <c r="I371"/>
      <c r="J371"/>
      <c r="K371"/>
    </row>
    <row r="372" spans="2:11" ht="15">
      <c r="B372" s="90">
        <v>44473.646354166667</v>
      </c>
      <c r="C372" s="92">
        <v>443</v>
      </c>
      <c r="D372" s="113">
        <v>15.445</v>
      </c>
      <c r="E372" s="93">
        <v>6842.1350000000002</v>
      </c>
      <c r="F372" s="85" t="s">
        <v>18</v>
      </c>
      <c r="G372" s="27"/>
      <c r="H372"/>
      <c r="I372"/>
      <c r="J372"/>
      <c r="K372"/>
    </row>
    <row r="373" spans="2:11" ht="15">
      <c r="B373" s="90">
        <v>44473.647094907406</v>
      </c>
      <c r="C373" s="92">
        <v>276</v>
      </c>
      <c r="D373" s="113">
        <v>15.465</v>
      </c>
      <c r="E373" s="93">
        <v>4268.34</v>
      </c>
      <c r="F373" s="85" t="s">
        <v>19</v>
      </c>
      <c r="G373" s="27"/>
      <c r="H373"/>
      <c r="I373"/>
      <c r="J373"/>
      <c r="K373"/>
    </row>
    <row r="374" spans="2:11" ht="15">
      <c r="B374" s="90">
        <v>44473.647094907406</v>
      </c>
      <c r="C374" s="92">
        <v>404</v>
      </c>
      <c r="D374" s="113">
        <v>15.465</v>
      </c>
      <c r="E374" s="93">
        <v>6247.86</v>
      </c>
      <c r="F374" s="85" t="s">
        <v>19</v>
      </c>
      <c r="G374" s="27"/>
      <c r="H374"/>
      <c r="I374"/>
      <c r="J374"/>
      <c r="K374"/>
    </row>
    <row r="375" spans="2:11" ht="15">
      <c r="B375" s="90">
        <v>44473.647141203706</v>
      </c>
      <c r="C375" s="92">
        <v>400</v>
      </c>
      <c r="D375" s="113">
        <v>15.46</v>
      </c>
      <c r="E375" s="93">
        <v>6184</v>
      </c>
      <c r="F375" s="85" t="s">
        <v>18</v>
      </c>
      <c r="G375" s="27"/>
      <c r="H375"/>
      <c r="I375"/>
      <c r="J375"/>
      <c r="K375"/>
    </row>
    <row r="376" spans="2:11" ht="15">
      <c r="B376" s="90">
        <v>44473.647280092591</v>
      </c>
      <c r="C376" s="92">
        <v>525</v>
      </c>
      <c r="D376" s="113">
        <v>15.455</v>
      </c>
      <c r="E376" s="93">
        <v>8113.875</v>
      </c>
      <c r="F376" s="85" t="s">
        <v>18</v>
      </c>
      <c r="G376" s="27"/>
      <c r="H376"/>
      <c r="I376"/>
      <c r="J376"/>
      <c r="K376"/>
    </row>
    <row r="377" spans="2:11" ht="15">
      <c r="B377" s="90">
        <v>44473.649062500001</v>
      </c>
      <c r="C377" s="92">
        <v>629</v>
      </c>
      <c r="D377" s="113">
        <v>15.46</v>
      </c>
      <c r="E377" s="93">
        <v>9724.34</v>
      </c>
      <c r="F377" s="85" t="s">
        <v>19</v>
      </c>
      <c r="G377" s="27"/>
      <c r="H377"/>
      <c r="I377"/>
      <c r="J377"/>
      <c r="K377"/>
    </row>
    <row r="378" spans="2:11" ht="15">
      <c r="B378" s="90">
        <v>44473.649629629632</v>
      </c>
      <c r="C378" s="92">
        <v>293</v>
      </c>
      <c r="D378" s="113">
        <v>15.445</v>
      </c>
      <c r="E378" s="93">
        <v>4525.3850000000002</v>
      </c>
      <c r="F378" s="85" t="s">
        <v>18</v>
      </c>
      <c r="G378" s="27"/>
      <c r="H378"/>
      <c r="I378"/>
      <c r="J378"/>
      <c r="K378"/>
    </row>
    <row r="379" spans="2:11" ht="15">
      <c r="B379" s="90">
        <v>44473.649629629632</v>
      </c>
      <c r="C379" s="92">
        <v>130</v>
      </c>
      <c r="D379" s="113">
        <v>15.445</v>
      </c>
      <c r="E379" s="93">
        <v>2007.8500000000001</v>
      </c>
      <c r="F379" s="85" t="s">
        <v>18</v>
      </c>
      <c r="G379" s="27"/>
      <c r="H379"/>
      <c r="I379"/>
      <c r="J379"/>
      <c r="K379"/>
    </row>
    <row r="380" spans="2:11" ht="15">
      <c r="B380" s="90">
        <v>44473.649629629632</v>
      </c>
      <c r="C380" s="92">
        <v>484</v>
      </c>
      <c r="D380" s="113">
        <v>15.445</v>
      </c>
      <c r="E380" s="93">
        <v>7475.38</v>
      </c>
      <c r="F380" s="85" t="s">
        <v>18</v>
      </c>
      <c r="G380" s="27"/>
      <c r="H380"/>
      <c r="I380"/>
      <c r="J380"/>
      <c r="K380"/>
    </row>
    <row r="381" spans="2:11" ht="15">
      <c r="B381" s="90">
        <v>44473.649629629632</v>
      </c>
      <c r="C381" s="92">
        <v>307</v>
      </c>
      <c r="D381" s="113">
        <v>15.445</v>
      </c>
      <c r="E381" s="93">
        <v>4741.6149999999998</v>
      </c>
      <c r="F381" s="85" t="s">
        <v>18</v>
      </c>
      <c r="G381" s="27"/>
      <c r="H381"/>
      <c r="I381"/>
      <c r="J381"/>
      <c r="K381"/>
    </row>
    <row r="382" spans="2:11" ht="15">
      <c r="B382" s="90">
        <v>44473.650462962964</v>
      </c>
      <c r="C382" s="92">
        <v>150</v>
      </c>
      <c r="D382" s="113">
        <v>15.45</v>
      </c>
      <c r="E382" s="93">
        <v>2317.5</v>
      </c>
      <c r="F382" s="85" t="s">
        <v>19</v>
      </c>
      <c r="G382" s="27"/>
      <c r="H382"/>
      <c r="I382"/>
      <c r="J382"/>
      <c r="K382"/>
    </row>
    <row r="383" spans="2:11" ht="15">
      <c r="B383" s="90">
        <v>44473.650462962964</v>
      </c>
      <c r="C383" s="92">
        <v>378</v>
      </c>
      <c r="D383" s="113">
        <v>15.45</v>
      </c>
      <c r="E383" s="93">
        <v>5840.0999999999995</v>
      </c>
      <c r="F383" s="85" t="s">
        <v>19</v>
      </c>
      <c r="G383" s="27"/>
      <c r="H383"/>
      <c r="I383"/>
      <c r="J383"/>
      <c r="K383"/>
    </row>
    <row r="384" spans="2:11" ht="15">
      <c r="B384" s="90">
        <v>44473.650462962964</v>
      </c>
      <c r="C384" s="92">
        <v>138</v>
      </c>
      <c r="D384" s="113">
        <v>15.45</v>
      </c>
      <c r="E384" s="93">
        <v>2132.1</v>
      </c>
      <c r="F384" s="85" t="s">
        <v>19</v>
      </c>
      <c r="G384" s="27"/>
      <c r="H384"/>
      <c r="I384"/>
      <c r="J384"/>
      <c r="K384"/>
    </row>
    <row r="385" spans="2:11" ht="15">
      <c r="B385" s="90">
        <v>44473.652002314811</v>
      </c>
      <c r="C385" s="92">
        <v>687</v>
      </c>
      <c r="D385" s="113">
        <v>15.445</v>
      </c>
      <c r="E385" s="93">
        <v>10610.715</v>
      </c>
      <c r="F385" s="85" t="s">
        <v>18</v>
      </c>
      <c r="G385" s="27"/>
      <c r="H385"/>
      <c r="I385"/>
      <c r="J385"/>
      <c r="K385"/>
    </row>
    <row r="386" spans="2:11" ht="15">
      <c r="B386" s="90">
        <v>44473.652002314811</v>
      </c>
      <c r="C386" s="92">
        <v>548</v>
      </c>
      <c r="D386" s="113">
        <v>15.445</v>
      </c>
      <c r="E386" s="93">
        <v>8463.86</v>
      </c>
      <c r="F386" s="85" t="s">
        <v>18</v>
      </c>
      <c r="G386" s="27"/>
      <c r="H386"/>
      <c r="I386"/>
      <c r="J386"/>
      <c r="K386"/>
    </row>
    <row r="387" spans="2:11" ht="15">
      <c r="B387" s="90">
        <v>44473.653541666667</v>
      </c>
      <c r="C387" s="92">
        <v>471</v>
      </c>
      <c r="D387" s="113">
        <v>15.435</v>
      </c>
      <c r="E387" s="93">
        <v>7269.8850000000002</v>
      </c>
      <c r="F387" s="85" t="s">
        <v>18</v>
      </c>
      <c r="G387" s="27"/>
      <c r="H387"/>
      <c r="I387"/>
      <c r="J387"/>
      <c r="K387"/>
    </row>
    <row r="388" spans="2:11" ht="15">
      <c r="B388" s="90">
        <v>44473.653541666667</v>
      </c>
      <c r="C388" s="92">
        <v>87</v>
      </c>
      <c r="D388" s="113">
        <v>15.44</v>
      </c>
      <c r="E388" s="93">
        <v>1343.28</v>
      </c>
      <c r="F388" s="85" t="s">
        <v>19</v>
      </c>
      <c r="G388" s="27"/>
      <c r="H388"/>
      <c r="I388"/>
      <c r="J388"/>
      <c r="K388"/>
    </row>
    <row r="389" spans="2:11" ht="15">
      <c r="B389" s="90">
        <v>44473.65388888889</v>
      </c>
      <c r="C389" s="92">
        <v>657</v>
      </c>
      <c r="D389" s="113">
        <v>15.435</v>
      </c>
      <c r="E389" s="93">
        <v>10140.795</v>
      </c>
      <c r="F389" s="85" t="s">
        <v>19</v>
      </c>
      <c r="G389" s="27"/>
      <c r="H389"/>
      <c r="I389"/>
      <c r="J389"/>
      <c r="K389"/>
    </row>
    <row r="390" spans="2:11" ht="15">
      <c r="B390" s="90">
        <v>44473.656307870369</v>
      </c>
      <c r="C390" s="92">
        <v>302</v>
      </c>
      <c r="D390" s="113">
        <v>15.46</v>
      </c>
      <c r="E390" s="93">
        <v>4668.92</v>
      </c>
      <c r="F390" s="85" t="s">
        <v>19</v>
      </c>
      <c r="G390" s="27"/>
      <c r="H390"/>
      <c r="I390"/>
      <c r="J390"/>
      <c r="K390"/>
    </row>
    <row r="391" spans="2:11" ht="15">
      <c r="B391" s="90">
        <v>44473.657500000001</v>
      </c>
      <c r="C391" s="92">
        <v>743</v>
      </c>
      <c r="D391" s="113">
        <v>15.46</v>
      </c>
      <c r="E391" s="93">
        <v>11486.78</v>
      </c>
      <c r="F391" s="85" t="s">
        <v>18</v>
      </c>
      <c r="G391" s="27"/>
      <c r="H391"/>
      <c r="I391"/>
      <c r="J391"/>
      <c r="K391"/>
    </row>
    <row r="392" spans="2:11" ht="15">
      <c r="B392" s="90">
        <v>44473.657500000001</v>
      </c>
      <c r="C392" s="92">
        <v>81</v>
      </c>
      <c r="D392" s="113">
        <v>15.46</v>
      </c>
      <c r="E392" s="93">
        <v>1252.26</v>
      </c>
      <c r="F392" s="85" t="s">
        <v>18</v>
      </c>
      <c r="G392" s="27"/>
      <c r="H392"/>
      <c r="I392"/>
      <c r="J392"/>
      <c r="K392"/>
    </row>
    <row r="393" spans="2:11" ht="15">
      <c r="B393" s="90">
        <v>44473.657500000001</v>
      </c>
      <c r="C393" s="92">
        <v>375</v>
      </c>
      <c r="D393" s="113">
        <v>15.46</v>
      </c>
      <c r="E393" s="93">
        <v>5797.5</v>
      </c>
      <c r="F393" s="85" t="s">
        <v>18</v>
      </c>
      <c r="G393" s="27"/>
      <c r="H393"/>
      <c r="I393"/>
      <c r="J393"/>
      <c r="K393"/>
    </row>
    <row r="394" spans="2:11" ht="15">
      <c r="B394" s="90">
        <v>44473.657500000001</v>
      </c>
      <c r="C394" s="92">
        <v>630</v>
      </c>
      <c r="D394" s="113">
        <v>15.46</v>
      </c>
      <c r="E394" s="93">
        <v>9739.8000000000011</v>
      </c>
      <c r="F394" s="85" t="s">
        <v>18</v>
      </c>
      <c r="G394" s="27"/>
      <c r="H394"/>
      <c r="I394"/>
      <c r="J394"/>
      <c r="K394"/>
    </row>
    <row r="395" spans="2:11" ht="15">
      <c r="B395" s="90">
        <v>44473.657500000001</v>
      </c>
      <c r="C395" s="92">
        <v>645</v>
      </c>
      <c r="D395" s="113">
        <v>15.465</v>
      </c>
      <c r="E395" s="93">
        <v>9974.9249999999993</v>
      </c>
      <c r="F395" s="85" t="s">
        <v>19</v>
      </c>
      <c r="G395" s="27"/>
      <c r="H395"/>
      <c r="I395"/>
      <c r="J395"/>
      <c r="K395"/>
    </row>
    <row r="396" spans="2:11" ht="15">
      <c r="B396" s="90">
        <v>44473.657557870371</v>
      </c>
      <c r="C396" s="92">
        <v>521</v>
      </c>
      <c r="D396" s="113">
        <v>15.45</v>
      </c>
      <c r="E396" s="93">
        <v>8049.45</v>
      </c>
      <c r="F396" s="85" t="s">
        <v>18</v>
      </c>
      <c r="G396" s="27"/>
      <c r="H396"/>
      <c r="I396"/>
      <c r="J396"/>
      <c r="K396"/>
    </row>
    <row r="397" spans="2:11" ht="15">
      <c r="B397" s="90">
        <v>44473.659270833334</v>
      </c>
      <c r="C397" s="92">
        <v>389</v>
      </c>
      <c r="D397" s="113">
        <v>15.455</v>
      </c>
      <c r="E397" s="93">
        <v>6011.9949999999999</v>
      </c>
      <c r="F397" s="85" t="s">
        <v>18</v>
      </c>
      <c r="G397" s="27"/>
      <c r="H397"/>
      <c r="I397"/>
      <c r="J397"/>
      <c r="K397"/>
    </row>
    <row r="398" spans="2:11" ht="15">
      <c r="B398" s="90">
        <v>44473.659270833334</v>
      </c>
      <c r="C398" s="92">
        <v>48</v>
      </c>
      <c r="D398" s="113">
        <v>15.455</v>
      </c>
      <c r="E398" s="93">
        <v>741.84</v>
      </c>
      <c r="F398" s="85" t="s">
        <v>18</v>
      </c>
      <c r="G398" s="27"/>
      <c r="H398"/>
      <c r="I398"/>
      <c r="J398"/>
      <c r="K398"/>
    </row>
    <row r="399" spans="2:11" ht="15">
      <c r="B399" s="90">
        <v>44473.659733796296</v>
      </c>
      <c r="C399" s="92">
        <v>519</v>
      </c>
      <c r="D399" s="113">
        <v>15.465</v>
      </c>
      <c r="E399" s="93">
        <v>8026.335</v>
      </c>
      <c r="F399" s="85" t="s">
        <v>18</v>
      </c>
      <c r="G399" s="27"/>
      <c r="H399"/>
      <c r="I399"/>
      <c r="J399"/>
      <c r="K399"/>
    </row>
    <row r="400" spans="2:11" ht="15">
      <c r="B400" s="90">
        <v>44473.659733796296</v>
      </c>
      <c r="C400" s="92">
        <v>673</v>
      </c>
      <c r="D400" s="113">
        <v>15.465</v>
      </c>
      <c r="E400" s="93">
        <v>10407.945</v>
      </c>
      <c r="F400" s="85" t="s">
        <v>19</v>
      </c>
      <c r="G400" s="27"/>
      <c r="H400"/>
      <c r="I400"/>
      <c r="J400"/>
      <c r="K400"/>
    </row>
    <row r="401" spans="2:11" ht="15">
      <c r="B401" s="90">
        <v>44473.661469907405</v>
      </c>
      <c r="C401" s="92">
        <v>453</v>
      </c>
      <c r="D401" s="113">
        <v>15.475</v>
      </c>
      <c r="E401" s="93">
        <v>7010.1750000000002</v>
      </c>
      <c r="F401" s="85" t="s">
        <v>18</v>
      </c>
      <c r="G401" s="27"/>
      <c r="H401"/>
      <c r="I401"/>
      <c r="J401"/>
      <c r="K401"/>
    </row>
    <row r="402" spans="2:11" ht="15">
      <c r="B402" s="90">
        <v>44473.661469907405</v>
      </c>
      <c r="C402" s="92">
        <v>558</v>
      </c>
      <c r="D402" s="113">
        <v>15.475</v>
      </c>
      <c r="E402" s="93">
        <v>8635.0499999999993</v>
      </c>
      <c r="F402" s="85" t="s">
        <v>19</v>
      </c>
      <c r="G402" s="27"/>
      <c r="H402"/>
      <c r="I402"/>
      <c r="J402"/>
      <c r="K402"/>
    </row>
    <row r="403" spans="2:11" ht="15">
      <c r="B403" s="90">
        <v>44473.661874999998</v>
      </c>
      <c r="C403" s="92">
        <v>535</v>
      </c>
      <c r="D403" s="113">
        <v>15.475</v>
      </c>
      <c r="E403" s="93">
        <v>8279.125</v>
      </c>
      <c r="F403" s="85" t="s">
        <v>18</v>
      </c>
      <c r="G403" s="27"/>
      <c r="H403"/>
      <c r="I403"/>
      <c r="J403"/>
      <c r="K403"/>
    </row>
    <row r="404" spans="2:11" ht="15">
      <c r="B404" s="90">
        <v>44473.661874999998</v>
      </c>
      <c r="C404" s="92">
        <v>114</v>
      </c>
      <c r="D404" s="113">
        <v>15.475</v>
      </c>
      <c r="E404" s="93">
        <v>1764.1499999999999</v>
      </c>
      <c r="F404" s="85" t="s">
        <v>18</v>
      </c>
      <c r="G404" s="27"/>
      <c r="H404"/>
      <c r="I404"/>
      <c r="J404"/>
      <c r="K404"/>
    </row>
    <row r="405" spans="2:11" ht="15">
      <c r="B405" s="90">
        <v>44473.663090277776</v>
      </c>
      <c r="C405" s="92">
        <v>470</v>
      </c>
      <c r="D405" s="113">
        <v>15.47</v>
      </c>
      <c r="E405" s="93">
        <v>7270.9000000000005</v>
      </c>
      <c r="F405" s="85" t="s">
        <v>18</v>
      </c>
      <c r="G405" s="27"/>
      <c r="H405"/>
      <c r="I405"/>
      <c r="J405"/>
      <c r="K405"/>
    </row>
    <row r="406" spans="2:11" ht="15">
      <c r="B406" s="90">
        <v>44473.663090277776</v>
      </c>
      <c r="C406" s="92">
        <v>1</v>
      </c>
      <c r="D406" s="113">
        <v>15.47</v>
      </c>
      <c r="E406" s="93">
        <v>15.47</v>
      </c>
      <c r="F406" s="85" t="s">
        <v>18</v>
      </c>
      <c r="G406" s="27"/>
      <c r="H406"/>
      <c r="I406"/>
      <c r="J406"/>
      <c r="K406"/>
    </row>
    <row r="407" spans="2:11" ht="15">
      <c r="B407" s="90">
        <v>44473.6640625</v>
      </c>
      <c r="C407" s="92">
        <v>574</v>
      </c>
      <c r="D407" s="113">
        <v>15.484999999999999</v>
      </c>
      <c r="E407" s="93">
        <v>8888.39</v>
      </c>
      <c r="F407" s="85" t="s">
        <v>19</v>
      </c>
      <c r="G407" s="27"/>
      <c r="H407"/>
      <c r="I407"/>
      <c r="J407"/>
      <c r="K407"/>
    </row>
    <row r="408" spans="2:11" ht="15">
      <c r="B408" s="90">
        <v>44473.6640625</v>
      </c>
      <c r="C408" s="92">
        <v>9</v>
      </c>
      <c r="D408" s="113">
        <v>15.484999999999999</v>
      </c>
      <c r="E408" s="93">
        <v>139.36500000000001</v>
      </c>
      <c r="F408" s="85" t="s">
        <v>19</v>
      </c>
      <c r="G408" s="27"/>
      <c r="H408"/>
      <c r="I408"/>
      <c r="J408"/>
      <c r="K408"/>
    </row>
    <row r="409" spans="2:11" ht="15">
      <c r="B409" s="90">
        <v>44473.665069444447</v>
      </c>
      <c r="C409" s="92">
        <v>481</v>
      </c>
      <c r="D409" s="113">
        <v>15.46</v>
      </c>
      <c r="E409" s="93">
        <v>7436.26</v>
      </c>
      <c r="F409" s="85" t="s">
        <v>18</v>
      </c>
      <c r="G409" s="27"/>
      <c r="H409"/>
      <c r="I409"/>
      <c r="J409"/>
      <c r="K409"/>
    </row>
    <row r="410" spans="2:11" ht="15">
      <c r="B410" s="90">
        <v>44473.666516203702</v>
      </c>
      <c r="C410" s="92">
        <v>210</v>
      </c>
      <c r="D410" s="113">
        <v>15.49</v>
      </c>
      <c r="E410" s="93">
        <v>3252.9</v>
      </c>
      <c r="F410" s="85" t="s">
        <v>19</v>
      </c>
      <c r="G410" s="27"/>
      <c r="H410"/>
      <c r="I410"/>
      <c r="J410"/>
      <c r="K410"/>
    </row>
    <row r="411" spans="2:11" ht="15">
      <c r="B411" s="90">
        <v>44473.666516203702</v>
      </c>
      <c r="C411" s="92">
        <v>123</v>
      </c>
      <c r="D411" s="113">
        <v>15.49</v>
      </c>
      <c r="E411" s="93">
        <v>1905.27</v>
      </c>
      <c r="F411" s="85" t="s">
        <v>19</v>
      </c>
      <c r="G411" s="27"/>
      <c r="H411"/>
      <c r="I411"/>
      <c r="J411"/>
      <c r="K411"/>
    </row>
    <row r="412" spans="2:11" ht="15">
      <c r="B412" s="90">
        <v>44473.667025462964</v>
      </c>
      <c r="C412" s="92">
        <v>78</v>
      </c>
      <c r="D412" s="113">
        <v>15.515000000000001</v>
      </c>
      <c r="E412" s="93">
        <v>1210.17</v>
      </c>
      <c r="F412" s="85" t="s">
        <v>19</v>
      </c>
      <c r="G412" s="27"/>
      <c r="H412"/>
      <c r="I412"/>
      <c r="J412"/>
      <c r="K412"/>
    </row>
    <row r="413" spans="2:11" ht="15">
      <c r="B413" s="90">
        <v>44473.667233796295</v>
      </c>
      <c r="C413" s="92">
        <v>533</v>
      </c>
      <c r="D413" s="113">
        <v>15.525</v>
      </c>
      <c r="E413" s="93">
        <v>8274.8250000000007</v>
      </c>
      <c r="F413" s="85" t="s">
        <v>19</v>
      </c>
      <c r="G413" s="27"/>
      <c r="H413"/>
      <c r="I413"/>
      <c r="J413"/>
      <c r="K413"/>
    </row>
    <row r="414" spans="2:11" ht="15">
      <c r="B414" s="90">
        <v>44473.667233796295</v>
      </c>
      <c r="C414" s="92">
        <v>9</v>
      </c>
      <c r="D414" s="113">
        <v>15.525</v>
      </c>
      <c r="E414" s="93">
        <v>139.72499999999999</v>
      </c>
      <c r="F414" s="85" t="s">
        <v>19</v>
      </c>
      <c r="G414" s="27"/>
      <c r="H414"/>
      <c r="I414"/>
      <c r="J414"/>
      <c r="K414"/>
    </row>
    <row r="415" spans="2:11" ht="15">
      <c r="B415" s="90">
        <v>44473.667453703703</v>
      </c>
      <c r="C415" s="92">
        <v>1113</v>
      </c>
      <c r="D415" s="113">
        <v>15.51</v>
      </c>
      <c r="E415" s="93">
        <v>17262.63</v>
      </c>
      <c r="F415" s="85" t="s">
        <v>18</v>
      </c>
      <c r="G415" s="27"/>
      <c r="H415"/>
      <c r="I415"/>
      <c r="J415"/>
      <c r="K415"/>
    </row>
    <row r="416" spans="2:11" ht="15">
      <c r="B416" s="90">
        <v>44473.669166666667</v>
      </c>
      <c r="C416" s="92">
        <v>501</v>
      </c>
      <c r="D416" s="113">
        <v>15.49</v>
      </c>
      <c r="E416" s="93">
        <v>7760.49</v>
      </c>
      <c r="F416" s="85" t="s">
        <v>18</v>
      </c>
      <c r="G416" s="27"/>
      <c r="H416"/>
      <c r="I416"/>
      <c r="J416"/>
      <c r="K416"/>
    </row>
    <row r="417" spans="2:11" ht="15">
      <c r="B417" s="90">
        <v>44473.669548611113</v>
      </c>
      <c r="C417" s="92">
        <v>496</v>
      </c>
      <c r="D417" s="113">
        <v>15.48</v>
      </c>
      <c r="E417" s="93">
        <v>7678.08</v>
      </c>
      <c r="F417" s="85" t="s">
        <v>18</v>
      </c>
      <c r="G417" s="27"/>
      <c r="H417"/>
      <c r="I417"/>
      <c r="J417"/>
      <c r="K417"/>
    </row>
    <row r="418" spans="2:11" ht="15">
      <c r="B418" s="90">
        <v>44473.669548611113</v>
      </c>
      <c r="C418" s="92">
        <v>589</v>
      </c>
      <c r="D418" s="113">
        <v>15.484999999999999</v>
      </c>
      <c r="E418" s="93">
        <v>9120.6649999999991</v>
      </c>
      <c r="F418" s="85" t="s">
        <v>19</v>
      </c>
      <c r="G418" s="27"/>
      <c r="H418"/>
      <c r="I418"/>
      <c r="J418"/>
      <c r="K418"/>
    </row>
    <row r="419" spans="2:11" ht="15">
      <c r="B419" s="90">
        <v>44473.669548611113</v>
      </c>
      <c r="C419" s="92">
        <v>8</v>
      </c>
      <c r="D419" s="113">
        <v>15.484999999999999</v>
      </c>
      <c r="E419" s="93">
        <v>123.88</v>
      </c>
      <c r="F419" s="85" t="s">
        <v>19</v>
      </c>
      <c r="G419" s="27"/>
      <c r="H419"/>
      <c r="I419"/>
      <c r="J419"/>
      <c r="K419"/>
    </row>
    <row r="420" spans="2:11" ht="15">
      <c r="B420" s="90">
        <v>44473.670324074075</v>
      </c>
      <c r="C420" s="92">
        <v>542</v>
      </c>
      <c r="D420" s="113">
        <v>15.494999999999999</v>
      </c>
      <c r="E420" s="93">
        <v>8398.2899999999991</v>
      </c>
      <c r="F420" s="85" t="s">
        <v>18</v>
      </c>
      <c r="G420" s="27"/>
      <c r="H420"/>
      <c r="I420"/>
      <c r="J420"/>
      <c r="K420"/>
    </row>
    <row r="421" spans="2:11" ht="15">
      <c r="B421" s="90">
        <v>44473.672199074077</v>
      </c>
      <c r="C421" s="92">
        <v>399</v>
      </c>
      <c r="D421" s="113">
        <v>15.5</v>
      </c>
      <c r="E421" s="93">
        <v>6184.5</v>
      </c>
      <c r="F421" s="85" t="s">
        <v>19</v>
      </c>
      <c r="G421" s="27"/>
      <c r="H421"/>
      <c r="I421"/>
      <c r="J421"/>
      <c r="K421"/>
    </row>
    <row r="422" spans="2:11" ht="15">
      <c r="B422" s="90">
        <v>44473.672199074077</v>
      </c>
      <c r="C422" s="92">
        <v>44</v>
      </c>
      <c r="D422" s="113">
        <v>15.5</v>
      </c>
      <c r="E422" s="93">
        <v>682</v>
      </c>
      <c r="F422" s="85" t="s">
        <v>19</v>
      </c>
      <c r="G422" s="27"/>
      <c r="H422"/>
      <c r="I422"/>
      <c r="J422"/>
      <c r="K422"/>
    </row>
    <row r="423" spans="2:11" ht="15">
      <c r="B423" s="90">
        <v>44473.672199074077</v>
      </c>
      <c r="C423" s="92">
        <v>150</v>
      </c>
      <c r="D423" s="113">
        <v>15.5</v>
      </c>
      <c r="E423" s="93">
        <v>2325</v>
      </c>
      <c r="F423" s="85" t="s">
        <v>19</v>
      </c>
      <c r="G423" s="27"/>
      <c r="H423"/>
      <c r="I423"/>
      <c r="J423"/>
      <c r="K423"/>
    </row>
    <row r="424" spans="2:11" ht="15">
      <c r="B424" s="90">
        <v>44473.673645833333</v>
      </c>
      <c r="C424" s="92">
        <v>150</v>
      </c>
      <c r="D424" s="113">
        <v>15.515000000000001</v>
      </c>
      <c r="E424" s="93">
        <v>2327.25</v>
      </c>
      <c r="F424" s="85" t="s">
        <v>19</v>
      </c>
      <c r="G424" s="27"/>
      <c r="H424"/>
      <c r="I424"/>
      <c r="J424"/>
      <c r="K424"/>
    </row>
    <row r="425" spans="2:11" ht="15">
      <c r="B425" s="90">
        <v>44473.674664351849</v>
      </c>
      <c r="C425" s="92">
        <v>230</v>
      </c>
      <c r="D425" s="113">
        <v>15.51</v>
      </c>
      <c r="E425" s="93">
        <v>3567.2999999999997</v>
      </c>
      <c r="F425" s="85" t="s">
        <v>18</v>
      </c>
      <c r="G425" s="27"/>
      <c r="H425"/>
      <c r="I425"/>
      <c r="J425"/>
      <c r="K425"/>
    </row>
    <row r="426" spans="2:11" ht="15">
      <c r="B426" s="90">
        <v>44473.674664351849</v>
      </c>
      <c r="C426" s="92">
        <v>259</v>
      </c>
      <c r="D426" s="113">
        <v>15.51</v>
      </c>
      <c r="E426" s="93">
        <v>4017.09</v>
      </c>
      <c r="F426" s="85" t="s">
        <v>18</v>
      </c>
      <c r="G426" s="27"/>
      <c r="H426"/>
      <c r="I426"/>
      <c r="J426"/>
      <c r="K426"/>
    </row>
    <row r="427" spans="2:11" ht="15">
      <c r="B427" s="90">
        <v>44473.674664351849</v>
      </c>
      <c r="C427" s="92">
        <v>491</v>
      </c>
      <c r="D427" s="113">
        <v>15.515000000000001</v>
      </c>
      <c r="E427" s="93">
        <v>7617.8650000000007</v>
      </c>
      <c r="F427" s="85" t="s">
        <v>18</v>
      </c>
      <c r="G427" s="27"/>
      <c r="H427"/>
      <c r="I427"/>
      <c r="J427"/>
      <c r="K427"/>
    </row>
    <row r="428" spans="2:11" ht="15">
      <c r="B428" s="90">
        <v>44473.674664351849</v>
      </c>
      <c r="C428" s="92">
        <v>39</v>
      </c>
      <c r="D428" s="113">
        <v>15.51</v>
      </c>
      <c r="E428" s="93">
        <v>604.89</v>
      </c>
      <c r="F428" s="85" t="s">
        <v>18</v>
      </c>
      <c r="G428" s="27"/>
      <c r="H428"/>
      <c r="I428"/>
      <c r="J428"/>
      <c r="K428"/>
    </row>
    <row r="429" spans="2:11" ht="15">
      <c r="B429" s="90">
        <v>44473.674664351849</v>
      </c>
      <c r="C429" s="92">
        <v>519</v>
      </c>
      <c r="D429" s="113">
        <v>15.51</v>
      </c>
      <c r="E429" s="93">
        <v>8049.69</v>
      </c>
      <c r="F429" s="85" t="s">
        <v>18</v>
      </c>
      <c r="G429" s="27"/>
      <c r="H429"/>
      <c r="I429"/>
      <c r="J429"/>
      <c r="K429"/>
    </row>
    <row r="430" spans="2:11" ht="15">
      <c r="B430" s="90">
        <v>44473.674664351849</v>
      </c>
      <c r="C430" s="92">
        <v>146</v>
      </c>
      <c r="D430" s="113">
        <v>15.51</v>
      </c>
      <c r="E430" s="93">
        <v>2264.46</v>
      </c>
      <c r="F430" s="85" t="s">
        <v>18</v>
      </c>
      <c r="G430" s="27"/>
      <c r="H430"/>
      <c r="I430"/>
      <c r="J430"/>
      <c r="K430"/>
    </row>
    <row r="431" spans="2:11" ht="15">
      <c r="B431" s="90">
        <v>44473.674664351849</v>
      </c>
      <c r="C431" s="92">
        <v>175</v>
      </c>
      <c r="D431" s="113">
        <v>15.51</v>
      </c>
      <c r="E431" s="93">
        <v>2714.25</v>
      </c>
      <c r="F431" s="85" t="s">
        <v>19</v>
      </c>
      <c r="G431" s="27"/>
      <c r="H431"/>
      <c r="I431"/>
      <c r="J431"/>
      <c r="K431"/>
    </row>
    <row r="432" spans="2:11" ht="15">
      <c r="B432" s="90">
        <v>44473.674664351849</v>
      </c>
      <c r="C432" s="92">
        <v>440</v>
      </c>
      <c r="D432" s="113">
        <v>15.51</v>
      </c>
      <c r="E432" s="93">
        <v>6824.4</v>
      </c>
      <c r="F432" s="85" t="s">
        <v>19</v>
      </c>
      <c r="G432" s="27"/>
      <c r="H432"/>
      <c r="I432"/>
      <c r="J432"/>
      <c r="K432"/>
    </row>
    <row r="433" spans="2:11" ht="15">
      <c r="B433" s="90">
        <v>44473.674675925926</v>
      </c>
      <c r="C433" s="92">
        <v>570</v>
      </c>
      <c r="D433" s="113">
        <v>15.505000000000001</v>
      </c>
      <c r="E433" s="93">
        <v>8837.85</v>
      </c>
      <c r="F433" s="85" t="s">
        <v>18</v>
      </c>
      <c r="G433" s="27"/>
      <c r="H433"/>
      <c r="I433"/>
      <c r="J433"/>
      <c r="K433"/>
    </row>
    <row r="434" spans="2:11" ht="15">
      <c r="B434" s="90">
        <v>44473.677476851852</v>
      </c>
      <c r="C434" s="92">
        <v>431</v>
      </c>
      <c r="D434" s="113">
        <v>15.52</v>
      </c>
      <c r="E434" s="93">
        <v>6689.12</v>
      </c>
      <c r="F434" s="85" t="s">
        <v>19</v>
      </c>
      <c r="G434" s="27"/>
      <c r="H434"/>
      <c r="I434"/>
      <c r="J434"/>
      <c r="K434"/>
    </row>
    <row r="435" spans="2:11" ht="15">
      <c r="B435" s="90">
        <v>44473.677476851852</v>
      </c>
      <c r="C435" s="92">
        <v>166</v>
      </c>
      <c r="D435" s="113">
        <v>15.52</v>
      </c>
      <c r="E435" s="93">
        <v>2576.3199999999997</v>
      </c>
      <c r="F435" s="85" t="s">
        <v>19</v>
      </c>
      <c r="G435" s="27"/>
      <c r="H435"/>
      <c r="I435"/>
      <c r="J435"/>
      <c r="K435"/>
    </row>
    <row r="436" spans="2:11" ht="15">
      <c r="B436" s="90">
        <v>44473.67827546296</v>
      </c>
      <c r="C436" s="92">
        <v>460</v>
      </c>
      <c r="D436" s="113">
        <v>15.52</v>
      </c>
      <c r="E436" s="93">
        <v>7139.2</v>
      </c>
      <c r="F436" s="85" t="s">
        <v>18</v>
      </c>
      <c r="G436" s="27"/>
      <c r="H436"/>
      <c r="I436"/>
      <c r="J436"/>
      <c r="K436"/>
    </row>
    <row r="437" spans="2:11" ht="15">
      <c r="B437" s="90">
        <v>44473.67827546296</v>
      </c>
      <c r="C437" s="92">
        <v>608</v>
      </c>
      <c r="D437" s="113">
        <v>15.52</v>
      </c>
      <c r="E437" s="93">
        <v>9436.16</v>
      </c>
      <c r="F437" s="85" t="s">
        <v>18</v>
      </c>
      <c r="G437" s="27"/>
      <c r="H437"/>
      <c r="I437"/>
      <c r="J437"/>
      <c r="K437"/>
    </row>
    <row r="438" spans="2:11" ht="15">
      <c r="B438" s="90">
        <v>44473.67827546296</v>
      </c>
      <c r="C438" s="92">
        <v>161</v>
      </c>
      <c r="D438" s="113">
        <v>15.52</v>
      </c>
      <c r="E438" s="93">
        <v>2498.7199999999998</v>
      </c>
      <c r="F438" s="85" t="s">
        <v>18</v>
      </c>
      <c r="G438" s="27"/>
      <c r="H438"/>
      <c r="I438"/>
      <c r="J438"/>
      <c r="K438"/>
    </row>
    <row r="439" spans="2:11" ht="15">
      <c r="B439" s="90">
        <v>44473.67827546296</v>
      </c>
      <c r="C439" s="92">
        <v>328</v>
      </c>
      <c r="D439" s="113">
        <v>15.52</v>
      </c>
      <c r="E439" s="93">
        <v>5090.5599999999995</v>
      </c>
      <c r="F439" s="85" t="s">
        <v>18</v>
      </c>
      <c r="G439" s="27"/>
      <c r="H439"/>
      <c r="I439"/>
      <c r="J439"/>
      <c r="K439"/>
    </row>
    <row r="440" spans="2:11" ht="15">
      <c r="B440" s="90">
        <v>44473.67827546296</v>
      </c>
      <c r="C440" s="92">
        <v>89</v>
      </c>
      <c r="D440" s="113">
        <v>15.52</v>
      </c>
      <c r="E440" s="93">
        <v>1381.28</v>
      </c>
      <c r="F440" s="85" t="s">
        <v>18</v>
      </c>
      <c r="G440" s="27"/>
      <c r="H440"/>
      <c r="I440"/>
      <c r="J440"/>
      <c r="K440"/>
    </row>
    <row r="441" spans="2:11" ht="15">
      <c r="B441" s="90">
        <v>44473.679259259261</v>
      </c>
      <c r="C441" s="92">
        <v>41</v>
      </c>
      <c r="D441" s="113">
        <v>15.494999999999999</v>
      </c>
      <c r="E441" s="93">
        <v>635.29499999999996</v>
      </c>
      <c r="F441" s="85" t="s">
        <v>18</v>
      </c>
      <c r="G441" s="27"/>
      <c r="H441"/>
      <c r="I441"/>
      <c r="J441"/>
      <c r="K441"/>
    </row>
    <row r="442" spans="2:11" ht="15">
      <c r="B442" s="90">
        <v>44473.679259259261</v>
      </c>
      <c r="C442" s="92">
        <v>363</v>
      </c>
      <c r="D442" s="113">
        <v>15.494999999999999</v>
      </c>
      <c r="E442" s="93">
        <v>5624.6849999999995</v>
      </c>
      <c r="F442" s="85" t="s">
        <v>18</v>
      </c>
      <c r="G442" s="27"/>
      <c r="H442"/>
      <c r="I442"/>
      <c r="J442"/>
      <c r="K442"/>
    </row>
    <row r="443" spans="2:11" ht="15">
      <c r="B443" s="90">
        <v>44473.6799537037</v>
      </c>
      <c r="C443" s="92">
        <v>601</v>
      </c>
      <c r="D443" s="113">
        <v>15.484999999999999</v>
      </c>
      <c r="E443" s="93">
        <v>9306.4849999999988</v>
      </c>
      <c r="F443" s="85" t="s">
        <v>19</v>
      </c>
      <c r="G443" s="27"/>
      <c r="H443"/>
      <c r="I443"/>
      <c r="J443"/>
      <c r="K443"/>
    </row>
    <row r="444" spans="2:11" ht="15">
      <c r="B444" s="90">
        <v>44473.6799537037</v>
      </c>
      <c r="C444" s="92">
        <v>8</v>
      </c>
      <c r="D444" s="113">
        <v>15.49</v>
      </c>
      <c r="E444" s="93">
        <v>123.92</v>
      </c>
      <c r="F444" s="85" t="s">
        <v>19</v>
      </c>
      <c r="G444" s="27"/>
      <c r="H444"/>
      <c r="I444"/>
      <c r="J444"/>
      <c r="K444"/>
    </row>
    <row r="445" spans="2:11" ht="15">
      <c r="B445" s="90">
        <v>44473.679965277777</v>
      </c>
      <c r="C445" s="92">
        <v>433</v>
      </c>
      <c r="D445" s="113">
        <v>15.48</v>
      </c>
      <c r="E445" s="93">
        <v>6702.84</v>
      </c>
      <c r="F445" s="85" t="s">
        <v>18</v>
      </c>
      <c r="G445" s="27"/>
      <c r="H445"/>
      <c r="I445"/>
      <c r="J445"/>
      <c r="K445"/>
    </row>
    <row r="446" spans="2:11" ht="15">
      <c r="B446" s="90">
        <v>44473.680231481485</v>
      </c>
      <c r="C446" s="92">
        <v>421</v>
      </c>
      <c r="D446" s="113">
        <v>15.46</v>
      </c>
      <c r="E446" s="93">
        <v>6508.6600000000008</v>
      </c>
      <c r="F446" s="85" t="s">
        <v>18</v>
      </c>
      <c r="G446" s="27"/>
      <c r="H446"/>
      <c r="I446"/>
      <c r="J446"/>
      <c r="K446"/>
    </row>
    <row r="447" spans="2:11" ht="15">
      <c r="B447" s="90">
        <v>44473.681342592594</v>
      </c>
      <c r="C447" s="92">
        <v>399</v>
      </c>
      <c r="D447" s="113">
        <v>15.46</v>
      </c>
      <c r="E447" s="93">
        <v>6168.54</v>
      </c>
      <c r="F447" s="85" t="s">
        <v>18</v>
      </c>
      <c r="G447" s="27"/>
      <c r="H447"/>
      <c r="I447"/>
      <c r="J447"/>
      <c r="K447"/>
    </row>
    <row r="448" spans="2:11" ht="15">
      <c r="B448" s="90">
        <v>44473.681944444441</v>
      </c>
      <c r="C448" s="92">
        <v>472</v>
      </c>
      <c r="D448" s="113">
        <v>15.45</v>
      </c>
      <c r="E448" s="93">
        <v>7292.4</v>
      </c>
      <c r="F448" s="85" t="s">
        <v>19</v>
      </c>
      <c r="G448" s="27"/>
      <c r="H448"/>
      <c r="I448"/>
      <c r="J448"/>
      <c r="K448"/>
    </row>
    <row r="449" spans="2:11" ht="15">
      <c r="B449" s="90">
        <v>44473.681944444441</v>
      </c>
      <c r="C449" s="92">
        <v>96</v>
      </c>
      <c r="D449" s="113">
        <v>15.45</v>
      </c>
      <c r="E449" s="93">
        <v>1483.1999999999998</v>
      </c>
      <c r="F449" s="85" t="s">
        <v>19</v>
      </c>
      <c r="G449" s="27"/>
      <c r="H449"/>
      <c r="I449"/>
      <c r="J449"/>
      <c r="K449"/>
    </row>
    <row r="450" spans="2:11" ht="15">
      <c r="B450" s="90">
        <v>44473.685196759259</v>
      </c>
      <c r="C450" s="92">
        <v>330</v>
      </c>
      <c r="D450" s="113">
        <v>15.43</v>
      </c>
      <c r="E450" s="93">
        <v>5091.8999999999996</v>
      </c>
      <c r="F450" s="85" t="s">
        <v>19</v>
      </c>
      <c r="G450" s="27"/>
      <c r="H450"/>
      <c r="I450"/>
      <c r="J450"/>
      <c r="K450"/>
    </row>
    <row r="451" spans="2:11" ht="15">
      <c r="B451" s="90">
        <v>44473.686076388891</v>
      </c>
      <c r="C451" s="92">
        <v>564</v>
      </c>
      <c r="D451" s="113">
        <v>15.435</v>
      </c>
      <c r="E451" s="93">
        <v>8705.34</v>
      </c>
      <c r="F451" s="85" t="s">
        <v>18</v>
      </c>
      <c r="G451" s="27"/>
      <c r="H451"/>
      <c r="I451"/>
      <c r="J451"/>
      <c r="K451"/>
    </row>
    <row r="452" spans="2:11" ht="15">
      <c r="B452" s="90">
        <v>44473.686076388891</v>
      </c>
      <c r="C452" s="92">
        <v>554</v>
      </c>
      <c r="D452" s="113">
        <v>15.435</v>
      </c>
      <c r="E452" s="93">
        <v>8550.99</v>
      </c>
      <c r="F452" s="85" t="s">
        <v>18</v>
      </c>
      <c r="G452" s="27"/>
      <c r="H452"/>
      <c r="I452"/>
      <c r="J452"/>
      <c r="K452"/>
    </row>
    <row r="453" spans="2:11" ht="15">
      <c r="B453" s="90">
        <v>44473.686076388891</v>
      </c>
      <c r="C453" s="92">
        <v>410</v>
      </c>
      <c r="D453" s="113">
        <v>15.435</v>
      </c>
      <c r="E453" s="93">
        <v>6328.35</v>
      </c>
      <c r="F453" s="85" t="s">
        <v>18</v>
      </c>
      <c r="G453" s="27"/>
      <c r="H453"/>
      <c r="I453"/>
      <c r="J453"/>
      <c r="K453"/>
    </row>
    <row r="454" spans="2:11" ht="15">
      <c r="B454" s="90">
        <v>44473.686076388891</v>
      </c>
      <c r="C454" s="92">
        <v>125</v>
      </c>
      <c r="D454" s="113">
        <v>15.435</v>
      </c>
      <c r="E454" s="93">
        <v>1929.375</v>
      </c>
      <c r="F454" s="85" t="s">
        <v>18</v>
      </c>
      <c r="G454" s="27"/>
      <c r="H454"/>
      <c r="I454"/>
      <c r="J454"/>
      <c r="K454"/>
    </row>
    <row r="455" spans="2:11" ht="15">
      <c r="B455" s="90">
        <v>44473.686076388891</v>
      </c>
      <c r="C455" s="92">
        <v>431</v>
      </c>
      <c r="D455" s="113">
        <v>15.44</v>
      </c>
      <c r="E455" s="93">
        <v>6654.6399999999994</v>
      </c>
      <c r="F455" s="85" t="s">
        <v>18</v>
      </c>
      <c r="G455" s="27"/>
      <c r="H455"/>
      <c r="I455"/>
      <c r="J455"/>
      <c r="K455"/>
    </row>
    <row r="456" spans="2:11" ht="15">
      <c r="B456" s="90">
        <v>44473.686076388891</v>
      </c>
      <c r="C456" s="92">
        <v>582</v>
      </c>
      <c r="D456" s="113">
        <v>15.435</v>
      </c>
      <c r="E456" s="93">
        <v>8983.17</v>
      </c>
      <c r="F456" s="85" t="s">
        <v>19</v>
      </c>
      <c r="G456" s="27"/>
      <c r="H456"/>
      <c r="I456"/>
      <c r="J456"/>
      <c r="K456"/>
    </row>
    <row r="457" spans="2:11" ht="15">
      <c r="B457" s="90">
        <v>44473.686076388891</v>
      </c>
      <c r="C457" s="92">
        <v>87</v>
      </c>
      <c r="D457" s="113">
        <v>15.435</v>
      </c>
      <c r="E457" s="93">
        <v>1342.845</v>
      </c>
      <c r="F457" s="85" t="s">
        <v>19</v>
      </c>
      <c r="G457" s="27"/>
      <c r="H457"/>
      <c r="I457"/>
      <c r="J457"/>
      <c r="K457"/>
    </row>
    <row r="458" spans="2:11" ht="15">
      <c r="B458" s="90">
        <v>44473.688738425924</v>
      </c>
      <c r="C458" s="92">
        <v>893</v>
      </c>
      <c r="D458" s="113">
        <v>15.45</v>
      </c>
      <c r="E458" s="93">
        <v>13796.849999999999</v>
      </c>
      <c r="F458" s="85" t="s">
        <v>18</v>
      </c>
      <c r="G458" s="27"/>
      <c r="H458"/>
      <c r="I458"/>
      <c r="J458"/>
      <c r="K458"/>
    </row>
    <row r="459" spans="2:11" ht="15">
      <c r="B459" s="90">
        <v>44473.688738425924</v>
      </c>
      <c r="C459" s="92">
        <v>160</v>
      </c>
      <c r="D459" s="113">
        <v>15.45</v>
      </c>
      <c r="E459" s="93">
        <v>2472</v>
      </c>
      <c r="F459" s="85" t="s">
        <v>18</v>
      </c>
      <c r="G459" s="27"/>
      <c r="H459"/>
      <c r="I459"/>
      <c r="J459"/>
      <c r="K459"/>
    </row>
    <row r="460" spans="2:11" ht="15">
      <c r="B460" s="90">
        <v>44473.688738425924</v>
      </c>
      <c r="C460" s="92">
        <v>568</v>
      </c>
      <c r="D460" s="113">
        <v>15.45</v>
      </c>
      <c r="E460" s="93">
        <v>8775.6</v>
      </c>
      <c r="F460" s="85" t="s">
        <v>19</v>
      </c>
      <c r="G460" s="27"/>
      <c r="H460"/>
      <c r="I460"/>
      <c r="J460"/>
      <c r="K460"/>
    </row>
    <row r="461" spans="2:11" ht="15">
      <c r="B461" s="90">
        <v>44473.69085648148</v>
      </c>
      <c r="C461" s="92">
        <v>577</v>
      </c>
      <c r="D461" s="113">
        <v>15.445</v>
      </c>
      <c r="E461" s="93">
        <v>8911.7649999999994</v>
      </c>
      <c r="F461" s="85" t="s">
        <v>18</v>
      </c>
      <c r="G461" s="27"/>
      <c r="H461"/>
      <c r="I461"/>
      <c r="J461"/>
      <c r="K461"/>
    </row>
    <row r="462" spans="2:11" ht="15">
      <c r="B462" s="90">
        <v>44473.691018518519</v>
      </c>
      <c r="C462" s="92">
        <v>510</v>
      </c>
      <c r="D462" s="113">
        <v>15.44</v>
      </c>
      <c r="E462" s="93">
        <v>7874.4</v>
      </c>
      <c r="F462" s="85" t="s">
        <v>19</v>
      </c>
      <c r="G462" s="27"/>
      <c r="H462"/>
      <c r="I462"/>
      <c r="J462"/>
      <c r="K462"/>
    </row>
    <row r="463" spans="2:11" ht="15">
      <c r="B463" s="90">
        <v>44473.691192129627</v>
      </c>
      <c r="C463" s="92">
        <v>464</v>
      </c>
      <c r="D463" s="113">
        <v>15.445</v>
      </c>
      <c r="E463" s="93">
        <v>7166.4800000000005</v>
      </c>
      <c r="F463" s="85" t="s">
        <v>18</v>
      </c>
      <c r="G463" s="27"/>
      <c r="H463"/>
      <c r="I463"/>
      <c r="J463"/>
      <c r="K463"/>
    </row>
    <row r="464" spans="2:11" ht="15">
      <c r="B464" s="90">
        <v>44473.691724537035</v>
      </c>
      <c r="C464" s="92">
        <v>464</v>
      </c>
      <c r="D464" s="113">
        <v>15.44</v>
      </c>
      <c r="E464" s="93">
        <v>7164.16</v>
      </c>
      <c r="F464" s="85" t="s">
        <v>18</v>
      </c>
      <c r="G464" s="27"/>
      <c r="H464"/>
      <c r="I464"/>
      <c r="J464"/>
      <c r="K464"/>
    </row>
    <row r="465" spans="2:11" ht="15">
      <c r="B465" s="90">
        <v>44473.692916666667</v>
      </c>
      <c r="C465" s="92">
        <v>421</v>
      </c>
      <c r="D465" s="113">
        <v>15.43</v>
      </c>
      <c r="E465" s="93">
        <v>6496.03</v>
      </c>
      <c r="F465" s="85" t="s">
        <v>19</v>
      </c>
      <c r="G465" s="27"/>
      <c r="H465"/>
      <c r="I465"/>
      <c r="J465"/>
      <c r="K465"/>
    </row>
    <row r="466" spans="2:11" ht="15">
      <c r="B466" s="90">
        <v>44473.693692129629</v>
      </c>
      <c r="C466" s="92">
        <v>133</v>
      </c>
      <c r="D466" s="113">
        <v>15.414999999999999</v>
      </c>
      <c r="E466" s="93">
        <v>2050.1949999999997</v>
      </c>
      <c r="F466" s="85" t="s">
        <v>18</v>
      </c>
      <c r="G466" s="27"/>
      <c r="H466"/>
      <c r="I466"/>
      <c r="J466"/>
      <c r="K466"/>
    </row>
    <row r="467" spans="2:11" ht="15">
      <c r="B467" s="90">
        <v>44473.693692129629</v>
      </c>
      <c r="C467" s="92">
        <v>450</v>
      </c>
      <c r="D467" s="113">
        <v>15.414999999999999</v>
      </c>
      <c r="E467" s="93">
        <v>6936.75</v>
      </c>
      <c r="F467" s="85" t="s">
        <v>18</v>
      </c>
      <c r="G467" s="27"/>
      <c r="H467"/>
      <c r="I467"/>
      <c r="J467"/>
      <c r="K467"/>
    </row>
    <row r="468" spans="2:11" ht="15">
      <c r="B468" s="90">
        <v>44473.693692129629</v>
      </c>
      <c r="C468" s="92">
        <v>527</v>
      </c>
      <c r="D468" s="113">
        <v>15.414999999999999</v>
      </c>
      <c r="E468" s="93">
        <v>8123.7049999999999</v>
      </c>
      <c r="F468" s="85" t="s">
        <v>18</v>
      </c>
      <c r="G468" s="27"/>
      <c r="H468"/>
      <c r="I468"/>
      <c r="J468"/>
      <c r="K468"/>
    </row>
    <row r="469" spans="2:11" ht="15">
      <c r="B469" s="90">
        <v>44473.695462962962</v>
      </c>
      <c r="C469" s="92">
        <v>438</v>
      </c>
      <c r="D469" s="113">
        <v>15.425000000000001</v>
      </c>
      <c r="E469" s="93">
        <v>6756.1500000000005</v>
      </c>
      <c r="F469" s="85" t="s">
        <v>18</v>
      </c>
      <c r="G469" s="27"/>
      <c r="H469"/>
      <c r="I469"/>
      <c r="J469"/>
      <c r="K469"/>
    </row>
    <row r="470" spans="2:11" ht="15">
      <c r="B470" s="90">
        <v>44473.695462962962</v>
      </c>
      <c r="C470" s="92">
        <v>600</v>
      </c>
      <c r="D470" s="113">
        <v>15.43</v>
      </c>
      <c r="E470" s="93">
        <v>9258</v>
      </c>
      <c r="F470" s="85" t="s">
        <v>19</v>
      </c>
      <c r="G470" s="27"/>
      <c r="H470"/>
      <c r="I470"/>
      <c r="J470"/>
      <c r="K470"/>
    </row>
    <row r="471" spans="2:11" ht="15">
      <c r="B471" s="90">
        <v>44473.697800925926</v>
      </c>
      <c r="C471" s="92">
        <v>457</v>
      </c>
      <c r="D471" s="113">
        <v>15.455</v>
      </c>
      <c r="E471" s="93">
        <v>7062.9350000000004</v>
      </c>
      <c r="F471" s="85" t="s">
        <v>19</v>
      </c>
      <c r="G471" s="27"/>
      <c r="H471"/>
      <c r="I471"/>
      <c r="J471"/>
      <c r="K471"/>
    </row>
    <row r="472" spans="2:11" ht="15">
      <c r="B472" s="90">
        <v>44473.697800925926</v>
      </c>
      <c r="C472" s="92">
        <v>158</v>
      </c>
      <c r="D472" s="113">
        <v>15.455</v>
      </c>
      <c r="E472" s="93">
        <v>2441.89</v>
      </c>
      <c r="F472" s="85" t="s">
        <v>19</v>
      </c>
      <c r="G472" s="27"/>
      <c r="H472"/>
      <c r="I472"/>
      <c r="J472"/>
      <c r="K472"/>
    </row>
    <row r="473" spans="2:11" ht="15">
      <c r="B473" s="90">
        <v>44473.699421296296</v>
      </c>
      <c r="C473" s="92">
        <v>487</v>
      </c>
      <c r="D473" s="113">
        <v>15.455</v>
      </c>
      <c r="E473" s="93">
        <v>7526.585</v>
      </c>
      <c r="F473" s="85" t="s">
        <v>19</v>
      </c>
      <c r="G473" s="27"/>
      <c r="H473"/>
      <c r="I473"/>
      <c r="J473"/>
      <c r="K473"/>
    </row>
    <row r="474" spans="2:11" ht="15">
      <c r="B474" s="90">
        <v>44473.700925925928</v>
      </c>
      <c r="C474" s="92">
        <v>95</v>
      </c>
      <c r="D474" s="113">
        <v>15.455</v>
      </c>
      <c r="E474" s="93">
        <v>1468.2249999999999</v>
      </c>
      <c r="F474" s="85" t="s">
        <v>19</v>
      </c>
      <c r="G474" s="27"/>
      <c r="H474"/>
      <c r="I474"/>
      <c r="J474"/>
      <c r="K474"/>
    </row>
    <row r="475" spans="2:11" ht="15">
      <c r="B475" s="90">
        <v>44473.700925925928</v>
      </c>
      <c r="C475" s="92">
        <v>41</v>
      </c>
      <c r="D475" s="113">
        <v>15.455</v>
      </c>
      <c r="E475" s="93">
        <v>633.65499999999997</v>
      </c>
      <c r="F475" s="85" t="s">
        <v>19</v>
      </c>
      <c r="G475" s="27"/>
      <c r="H475"/>
      <c r="I475"/>
      <c r="J475"/>
      <c r="K475"/>
    </row>
    <row r="476" spans="2:11" ht="15">
      <c r="B476" s="90">
        <v>44473.701307870368</v>
      </c>
      <c r="C476" s="92">
        <v>30</v>
      </c>
      <c r="D476" s="113">
        <v>15.47</v>
      </c>
      <c r="E476" s="93">
        <v>464.1</v>
      </c>
      <c r="F476" s="85" t="s">
        <v>19</v>
      </c>
      <c r="G476" s="27"/>
      <c r="H476"/>
      <c r="I476"/>
      <c r="J476"/>
      <c r="K476"/>
    </row>
    <row r="477" spans="2:11" ht="15">
      <c r="B477" s="90">
        <v>44473.701365740744</v>
      </c>
      <c r="C477" s="92">
        <v>516</v>
      </c>
      <c r="D477" s="113">
        <v>15.465</v>
      </c>
      <c r="E477" s="93">
        <v>7979.94</v>
      </c>
      <c r="F477" s="85" t="s">
        <v>18</v>
      </c>
      <c r="G477" s="27"/>
      <c r="H477"/>
      <c r="I477"/>
      <c r="J477"/>
      <c r="K477"/>
    </row>
    <row r="478" spans="2:11" ht="15">
      <c r="B478" s="90">
        <v>44473.702210648145</v>
      </c>
      <c r="C478" s="92">
        <v>653</v>
      </c>
      <c r="D478" s="113">
        <v>15.475</v>
      </c>
      <c r="E478" s="93">
        <v>10105.174999999999</v>
      </c>
      <c r="F478" s="85" t="s">
        <v>19</v>
      </c>
      <c r="G478" s="27"/>
      <c r="H478"/>
      <c r="I478"/>
      <c r="J478"/>
      <c r="K478"/>
    </row>
    <row r="479" spans="2:11" ht="15">
      <c r="B479" s="90">
        <v>44473.702245370368</v>
      </c>
      <c r="C479" s="92">
        <v>227</v>
      </c>
      <c r="D479" s="113">
        <v>15.47</v>
      </c>
      <c r="E479" s="93">
        <v>3511.69</v>
      </c>
      <c r="F479" s="85" t="s">
        <v>18</v>
      </c>
      <c r="G479" s="27"/>
      <c r="H479"/>
      <c r="I479"/>
      <c r="J479"/>
      <c r="K479"/>
    </row>
    <row r="480" spans="2:11" ht="15">
      <c r="B480" s="90">
        <v>44473.702245370368</v>
      </c>
      <c r="C480" s="92">
        <v>557</v>
      </c>
      <c r="D480" s="113">
        <v>15.47</v>
      </c>
      <c r="E480" s="93">
        <v>8616.7900000000009</v>
      </c>
      <c r="F480" s="85" t="s">
        <v>18</v>
      </c>
      <c r="G480" s="27"/>
      <c r="H480"/>
      <c r="I480"/>
      <c r="J480"/>
      <c r="K480"/>
    </row>
    <row r="481" spans="2:11" ht="15">
      <c r="B481" s="90">
        <v>44473.702245370368</v>
      </c>
      <c r="C481" s="92">
        <v>10</v>
      </c>
      <c r="D481" s="113">
        <v>15.47</v>
      </c>
      <c r="E481" s="93">
        <v>154.70000000000002</v>
      </c>
      <c r="F481" s="85" t="s">
        <v>18</v>
      </c>
      <c r="G481" s="27"/>
      <c r="H481"/>
      <c r="I481"/>
      <c r="J481"/>
      <c r="K481"/>
    </row>
    <row r="482" spans="2:11" ht="15">
      <c r="B482" s="90">
        <v>44473.702245370368</v>
      </c>
      <c r="C482" s="92">
        <v>490</v>
      </c>
      <c r="D482" s="113">
        <v>15.47</v>
      </c>
      <c r="E482" s="93">
        <v>7580.3</v>
      </c>
      <c r="F482" s="85" t="s">
        <v>18</v>
      </c>
      <c r="G482" s="27"/>
      <c r="H482"/>
      <c r="I482"/>
      <c r="J482"/>
      <c r="K482"/>
    </row>
    <row r="483" spans="2:11" ht="15">
      <c r="B483" s="90">
        <v>44473.702245370368</v>
      </c>
      <c r="C483" s="92">
        <v>67</v>
      </c>
      <c r="D483" s="113">
        <v>15.47</v>
      </c>
      <c r="E483" s="93">
        <v>1036.49</v>
      </c>
      <c r="F483" s="85" t="s">
        <v>18</v>
      </c>
      <c r="G483" s="27"/>
      <c r="H483"/>
      <c r="I483"/>
      <c r="J483"/>
      <c r="K483"/>
    </row>
    <row r="484" spans="2:11" ht="15">
      <c r="B484" s="90">
        <v>44473.702245370368</v>
      </c>
      <c r="C484" s="92">
        <v>67</v>
      </c>
      <c r="D484" s="113">
        <v>15.47</v>
      </c>
      <c r="E484" s="93">
        <v>1036.49</v>
      </c>
      <c r="F484" s="85" t="s">
        <v>18</v>
      </c>
      <c r="G484" s="27"/>
      <c r="H484"/>
      <c r="I484"/>
      <c r="J484"/>
      <c r="K484"/>
    </row>
    <row r="485" spans="2:11" ht="15">
      <c r="B485" s="90">
        <v>44473.702245370368</v>
      </c>
      <c r="C485" s="92">
        <v>490</v>
      </c>
      <c r="D485" s="113">
        <v>15.47</v>
      </c>
      <c r="E485" s="93">
        <v>7580.3</v>
      </c>
      <c r="F485" s="85" t="s">
        <v>18</v>
      </c>
      <c r="G485" s="27"/>
      <c r="H485"/>
      <c r="I485"/>
      <c r="J485"/>
      <c r="K485"/>
    </row>
    <row r="486" spans="2:11" ht="15">
      <c r="B486" s="90">
        <v>44473.702245370368</v>
      </c>
      <c r="C486" s="92">
        <v>644</v>
      </c>
      <c r="D486" s="113">
        <v>15.47</v>
      </c>
      <c r="E486" s="93">
        <v>9962.68</v>
      </c>
      <c r="F486" s="85" t="s">
        <v>18</v>
      </c>
      <c r="G486" s="27"/>
      <c r="H486"/>
      <c r="I486"/>
      <c r="J486"/>
      <c r="K486"/>
    </row>
    <row r="487" spans="2:11" ht="15">
      <c r="B487" s="90">
        <v>44473.704907407409</v>
      </c>
      <c r="C487" s="92">
        <v>674</v>
      </c>
      <c r="D487" s="113">
        <v>15.46</v>
      </c>
      <c r="E487" s="93">
        <v>10420.040000000001</v>
      </c>
      <c r="F487" s="85" t="s">
        <v>19</v>
      </c>
      <c r="G487" s="27"/>
      <c r="H487"/>
      <c r="I487"/>
      <c r="J487"/>
      <c r="K487"/>
    </row>
    <row r="488" spans="2:11" ht="15">
      <c r="B488" s="90">
        <v>44473.704930555556</v>
      </c>
      <c r="C488" s="92">
        <v>424</v>
      </c>
      <c r="D488" s="113">
        <v>15.455</v>
      </c>
      <c r="E488" s="93">
        <v>6552.92</v>
      </c>
      <c r="F488" s="85" t="s">
        <v>18</v>
      </c>
      <c r="G488" s="27"/>
      <c r="H488"/>
      <c r="I488"/>
      <c r="J488"/>
      <c r="K488"/>
    </row>
    <row r="489" spans="2:11" ht="15">
      <c r="B489" s="90">
        <v>44473.704930555556</v>
      </c>
      <c r="C489" s="92">
        <v>703</v>
      </c>
      <c r="D489" s="113">
        <v>15.455</v>
      </c>
      <c r="E489" s="93">
        <v>10864.865</v>
      </c>
      <c r="F489" s="85" t="s">
        <v>18</v>
      </c>
      <c r="G489" s="27"/>
      <c r="H489"/>
      <c r="I489"/>
      <c r="J489"/>
      <c r="K489"/>
    </row>
    <row r="490" spans="2:11" ht="15">
      <c r="B490" s="90">
        <v>44473.704930555556</v>
      </c>
      <c r="C490" s="92">
        <v>42</v>
      </c>
      <c r="D490" s="113">
        <v>15.455</v>
      </c>
      <c r="E490" s="93">
        <v>649.11</v>
      </c>
      <c r="F490" s="85" t="s">
        <v>18</v>
      </c>
      <c r="G490" s="27"/>
      <c r="H490"/>
      <c r="I490"/>
      <c r="J490"/>
      <c r="K490"/>
    </row>
    <row r="491" spans="2:11" ht="15">
      <c r="B491" s="90">
        <v>44473.705555555556</v>
      </c>
      <c r="C491" s="92">
        <v>207</v>
      </c>
      <c r="D491" s="113">
        <v>15.44</v>
      </c>
      <c r="E491" s="93">
        <v>3196.08</v>
      </c>
      <c r="F491" s="85" t="s">
        <v>18</v>
      </c>
      <c r="G491" s="27"/>
      <c r="H491"/>
      <c r="I491"/>
      <c r="J491"/>
      <c r="K491"/>
    </row>
    <row r="492" spans="2:11" ht="15">
      <c r="B492" s="90">
        <v>44473.705914351849</v>
      </c>
      <c r="C492" s="92">
        <v>93</v>
      </c>
      <c r="D492" s="113">
        <v>15.455</v>
      </c>
      <c r="E492" s="93">
        <v>1437.3150000000001</v>
      </c>
      <c r="F492" s="85" t="s">
        <v>18</v>
      </c>
      <c r="G492" s="27"/>
      <c r="H492"/>
      <c r="I492"/>
      <c r="J492"/>
      <c r="K492"/>
    </row>
    <row r="493" spans="2:11" ht="15">
      <c r="B493" s="90">
        <v>44473.705914351849</v>
      </c>
      <c r="C493" s="92">
        <v>531</v>
      </c>
      <c r="D493" s="113">
        <v>15.455</v>
      </c>
      <c r="E493" s="93">
        <v>8206.6049999999996</v>
      </c>
      <c r="F493" s="85" t="s">
        <v>18</v>
      </c>
      <c r="G493" s="27"/>
      <c r="H493"/>
      <c r="I493"/>
      <c r="J493"/>
      <c r="K493"/>
    </row>
    <row r="494" spans="2:11" ht="15">
      <c r="B494" s="90">
        <v>44473.707615740743</v>
      </c>
      <c r="C494" s="92">
        <v>565</v>
      </c>
      <c r="D494" s="113">
        <v>15.46</v>
      </c>
      <c r="E494" s="93">
        <v>8734.9</v>
      </c>
      <c r="F494" s="85" t="s">
        <v>19</v>
      </c>
      <c r="G494" s="27"/>
      <c r="H494"/>
      <c r="I494"/>
      <c r="J494"/>
      <c r="K494"/>
    </row>
    <row r="495" spans="2:11" ht="15">
      <c r="B495" s="90">
        <v>44473.707951388889</v>
      </c>
      <c r="C495" s="92">
        <v>54</v>
      </c>
      <c r="D495" s="113">
        <v>15.45</v>
      </c>
      <c r="E495" s="93">
        <v>834.3</v>
      </c>
      <c r="F495" s="85" t="s">
        <v>18</v>
      </c>
      <c r="G495" s="27"/>
      <c r="H495"/>
      <c r="I495"/>
      <c r="J495"/>
      <c r="K495"/>
    </row>
    <row r="496" spans="2:11" ht="15">
      <c r="B496" s="90">
        <v>44473.707951388889</v>
      </c>
      <c r="C496" s="92">
        <v>33</v>
      </c>
      <c r="D496" s="113">
        <v>15.45</v>
      </c>
      <c r="E496" s="93">
        <v>509.84999999999997</v>
      </c>
      <c r="F496" s="85" t="s">
        <v>18</v>
      </c>
      <c r="G496" s="27"/>
      <c r="H496"/>
      <c r="I496"/>
      <c r="J496"/>
      <c r="K496"/>
    </row>
    <row r="497" spans="2:11" ht="15">
      <c r="B497" s="90">
        <v>44473.707951388889</v>
      </c>
      <c r="C497" s="92">
        <v>500</v>
      </c>
      <c r="D497" s="113">
        <v>15.45</v>
      </c>
      <c r="E497" s="93">
        <v>7725</v>
      </c>
      <c r="F497" s="85" t="s">
        <v>18</v>
      </c>
      <c r="G497" s="27"/>
      <c r="H497"/>
      <c r="I497"/>
      <c r="J497"/>
      <c r="K497"/>
    </row>
    <row r="498" spans="2:11" ht="15">
      <c r="B498" s="90">
        <v>44473.707951388889</v>
      </c>
      <c r="C498" s="92">
        <v>533</v>
      </c>
      <c r="D498" s="113">
        <v>15.45</v>
      </c>
      <c r="E498" s="93">
        <v>8234.85</v>
      </c>
      <c r="F498" s="85" t="s">
        <v>18</v>
      </c>
      <c r="G498" s="27"/>
      <c r="H498"/>
      <c r="I498"/>
      <c r="J498"/>
      <c r="K498"/>
    </row>
    <row r="499" spans="2:11" ht="15">
      <c r="B499" s="90">
        <v>44473.709236111114</v>
      </c>
      <c r="C499" s="92">
        <v>623</v>
      </c>
      <c r="D499" s="113">
        <v>15.45</v>
      </c>
      <c r="E499" s="93">
        <v>9625.35</v>
      </c>
      <c r="F499" s="85" t="s">
        <v>19</v>
      </c>
      <c r="G499" s="27"/>
      <c r="H499"/>
      <c r="I499"/>
      <c r="J499"/>
      <c r="K499"/>
    </row>
    <row r="500" spans="2:11" ht="15">
      <c r="B500" s="90">
        <v>44473.709236111114</v>
      </c>
      <c r="C500" s="92">
        <v>58</v>
      </c>
      <c r="D500" s="113">
        <v>15.45</v>
      </c>
      <c r="E500" s="93">
        <v>896.09999999999991</v>
      </c>
      <c r="F500" s="85" t="s">
        <v>19</v>
      </c>
      <c r="G500" s="27"/>
      <c r="H500"/>
      <c r="I500"/>
      <c r="J500"/>
      <c r="K500"/>
    </row>
    <row r="501" spans="2:11" ht="15">
      <c r="B501" s="90">
        <v>44473.709398148145</v>
      </c>
      <c r="C501" s="92">
        <v>412</v>
      </c>
      <c r="D501" s="113">
        <v>15.445</v>
      </c>
      <c r="E501" s="93">
        <v>6363.34</v>
      </c>
      <c r="F501" s="85" t="s">
        <v>18</v>
      </c>
      <c r="G501" s="27"/>
      <c r="H501"/>
      <c r="I501"/>
      <c r="J501"/>
      <c r="K501"/>
    </row>
    <row r="502" spans="2:11" ht="15">
      <c r="B502" s="90">
        <v>44473.711527777778</v>
      </c>
      <c r="C502" s="92">
        <v>109</v>
      </c>
      <c r="D502" s="113">
        <v>15.435</v>
      </c>
      <c r="E502" s="93">
        <v>1682.415</v>
      </c>
      <c r="F502" s="85" t="s">
        <v>18</v>
      </c>
      <c r="G502" s="27"/>
      <c r="H502"/>
      <c r="I502"/>
      <c r="J502"/>
      <c r="K502"/>
    </row>
    <row r="503" spans="2:11" ht="15">
      <c r="B503" s="90">
        <v>44473.711527777778</v>
      </c>
      <c r="C503" s="92">
        <v>776</v>
      </c>
      <c r="D503" s="113">
        <v>15.435</v>
      </c>
      <c r="E503" s="93">
        <v>11977.56</v>
      </c>
      <c r="F503" s="85" t="s">
        <v>18</v>
      </c>
      <c r="G503" s="27"/>
      <c r="H503"/>
      <c r="I503"/>
      <c r="J503"/>
      <c r="K503"/>
    </row>
    <row r="504" spans="2:11" ht="15">
      <c r="B504" s="90">
        <v>44473.711527777778</v>
      </c>
      <c r="C504" s="92">
        <v>295</v>
      </c>
      <c r="D504" s="113">
        <v>15.435</v>
      </c>
      <c r="E504" s="93">
        <v>4553.3249999999998</v>
      </c>
      <c r="F504" s="85" t="s">
        <v>18</v>
      </c>
      <c r="G504" s="27"/>
      <c r="H504"/>
      <c r="I504"/>
      <c r="J504"/>
      <c r="K504"/>
    </row>
    <row r="505" spans="2:11" ht="15">
      <c r="B505" s="90">
        <v>44473.711527777778</v>
      </c>
      <c r="C505" s="92">
        <v>605</v>
      </c>
      <c r="D505" s="113">
        <v>15.445</v>
      </c>
      <c r="E505" s="93">
        <v>9344.2250000000004</v>
      </c>
      <c r="F505" s="85" t="s">
        <v>19</v>
      </c>
      <c r="G505" s="27"/>
      <c r="H505"/>
      <c r="I505"/>
      <c r="J505"/>
      <c r="K505"/>
    </row>
    <row r="506" spans="2:11" ht="15">
      <c r="B506" s="90">
        <v>44473.713680555556</v>
      </c>
      <c r="C506" s="92">
        <v>52</v>
      </c>
      <c r="D506" s="113">
        <v>15.45</v>
      </c>
      <c r="E506" s="93">
        <v>803.4</v>
      </c>
      <c r="F506" s="85" t="s">
        <v>18</v>
      </c>
      <c r="G506" s="27"/>
      <c r="H506"/>
      <c r="I506"/>
      <c r="J506"/>
      <c r="K506"/>
    </row>
    <row r="507" spans="2:11" ht="15">
      <c r="B507" s="90">
        <v>44473.713680555556</v>
      </c>
      <c r="C507" s="92">
        <v>477</v>
      </c>
      <c r="D507" s="113">
        <v>15.45</v>
      </c>
      <c r="E507" s="93">
        <v>7369.65</v>
      </c>
      <c r="F507" s="85" t="s">
        <v>18</v>
      </c>
      <c r="G507" s="27"/>
      <c r="H507"/>
      <c r="I507"/>
      <c r="J507"/>
      <c r="K507"/>
    </row>
    <row r="508" spans="2:11" ht="15">
      <c r="B508" s="90">
        <v>44473.713680555556</v>
      </c>
      <c r="C508" s="92">
        <v>477</v>
      </c>
      <c r="D508" s="113">
        <v>15.45</v>
      </c>
      <c r="E508" s="93">
        <v>7369.65</v>
      </c>
      <c r="F508" s="85" t="s">
        <v>18</v>
      </c>
      <c r="G508" s="27"/>
      <c r="H508"/>
      <c r="I508"/>
      <c r="J508"/>
      <c r="K508"/>
    </row>
    <row r="509" spans="2:11" ht="15">
      <c r="B509" s="90">
        <v>44473.714120370372</v>
      </c>
      <c r="C509" s="92">
        <v>86</v>
      </c>
      <c r="D509" s="113">
        <v>15.45</v>
      </c>
      <c r="E509" s="93">
        <v>1328.7</v>
      </c>
      <c r="F509" s="85" t="s">
        <v>19</v>
      </c>
      <c r="G509" s="27"/>
      <c r="H509"/>
      <c r="I509"/>
      <c r="J509"/>
      <c r="K509"/>
    </row>
    <row r="510" spans="2:11" ht="15">
      <c r="B510" s="90">
        <v>44473.714120370372</v>
      </c>
      <c r="C510" s="92">
        <v>485</v>
      </c>
      <c r="D510" s="113">
        <v>15.45</v>
      </c>
      <c r="E510" s="93">
        <v>7493.25</v>
      </c>
      <c r="F510" s="85" t="s">
        <v>19</v>
      </c>
      <c r="G510" s="27"/>
      <c r="H510"/>
      <c r="I510"/>
      <c r="J510"/>
      <c r="K510"/>
    </row>
    <row r="511" spans="2:11" ht="15">
      <c r="B511" s="90">
        <v>44473.715115740742</v>
      </c>
      <c r="C511" s="92">
        <v>929</v>
      </c>
      <c r="D511" s="113">
        <v>15.445</v>
      </c>
      <c r="E511" s="93">
        <v>14348.405000000001</v>
      </c>
      <c r="F511" s="85" t="s">
        <v>18</v>
      </c>
      <c r="G511" s="27"/>
      <c r="H511"/>
      <c r="I511"/>
      <c r="J511"/>
      <c r="K511"/>
    </row>
    <row r="512" spans="2:11" ht="15">
      <c r="B512" s="90">
        <v>44473.716886574075</v>
      </c>
      <c r="C512" s="92">
        <v>284</v>
      </c>
      <c r="D512" s="113">
        <v>15.465</v>
      </c>
      <c r="E512" s="93">
        <v>4392.0600000000004</v>
      </c>
      <c r="F512" s="85" t="s">
        <v>19</v>
      </c>
      <c r="G512" s="27"/>
      <c r="H512"/>
      <c r="I512"/>
      <c r="J512"/>
      <c r="K512"/>
    </row>
    <row r="513" spans="2:11" ht="15">
      <c r="B513" s="90">
        <v>44473.716886574075</v>
      </c>
      <c r="C513" s="92">
        <v>158</v>
      </c>
      <c r="D513" s="113">
        <v>15.465</v>
      </c>
      <c r="E513" s="93">
        <v>2443.4699999999998</v>
      </c>
      <c r="F513" s="85" t="s">
        <v>19</v>
      </c>
      <c r="G513" s="27"/>
      <c r="H513"/>
      <c r="I513"/>
      <c r="J513"/>
      <c r="K513"/>
    </row>
    <row r="514" spans="2:11" ht="15">
      <c r="B514" s="90">
        <v>44473.716886574075</v>
      </c>
      <c r="C514" s="92">
        <v>3</v>
      </c>
      <c r="D514" s="113">
        <v>15.465</v>
      </c>
      <c r="E514" s="93">
        <v>46.394999999999996</v>
      </c>
      <c r="F514" s="85" t="s">
        <v>19</v>
      </c>
      <c r="G514" s="27"/>
      <c r="H514"/>
      <c r="I514"/>
      <c r="J514"/>
      <c r="K514"/>
    </row>
    <row r="515" spans="2:11" ht="15">
      <c r="B515" s="90">
        <v>44473.716886574075</v>
      </c>
      <c r="C515" s="92">
        <v>120</v>
      </c>
      <c r="D515" s="113">
        <v>15.465</v>
      </c>
      <c r="E515" s="93">
        <v>1855.8</v>
      </c>
      <c r="F515" s="85" t="s">
        <v>19</v>
      </c>
      <c r="G515" s="27"/>
      <c r="H515"/>
      <c r="I515"/>
      <c r="J515"/>
      <c r="K515"/>
    </row>
    <row r="516" spans="2:11" ht="15">
      <c r="B516" s="90">
        <v>44473.716886574075</v>
      </c>
      <c r="C516" s="92">
        <v>4</v>
      </c>
      <c r="D516" s="113">
        <v>15.465</v>
      </c>
      <c r="E516" s="93">
        <v>61.86</v>
      </c>
      <c r="F516" s="85" t="s">
        <v>19</v>
      </c>
      <c r="G516" s="27"/>
      <c r="H516"/>
      <c r="I516"/>
      <c r="J516"/>
      <c r="K516"/>
    </row>
    <row r="517" spans="2:11" ht="15">
      <c r="B517" s="90">
        <v>44473.716886574075</v>
      </c>
      <c r="C517" s="92">
        <v>14</v>
      </c>
      <c r="D517" s="113">
        <v>15.465</v>
      </c>
      <c r="E517" s="93">
        <v>216.51</v>
      </c>
      <c r="F517" s="85" t="s">
        <v>19</v>
      </c>
      <c r="G517" s="27"/>
      <c r="H517"/>
      <c r="I517"/>
      <c r="J517"/>
      <c r="K517"/>
    </row>
    <row r="518" spans="2:11" ht="15">
      <c r="B518" s="90">
        <v>44473.716886574075</v>
      </c>
      <c r="C518" s="92">
        <v>5</v>
      </c>
      <c r="D518" s="113">
        <v>15.465</v>
      </c>
      <c r="E518" s="93">
        <v>77.325000000000003</v>
      </c>
      <c r="F518" s="85" t="s">
        <v>19</v>
      </c>
      <c r="G518" s="27"/>
      <c r="H518"/>
      <c r="I518"/>
      <c r="J518"/>
      <c r="K518"/>
    </row>
    <row r="519" spans="2:11" ht="15">
      <c r="B519" s="90">
        <v>44473.718888888892</v>
      </c>
      <c r="C519" s="92">
        <v>974</v>
      </c>
      <c r="D519" s="113">
        <v>15.46</v>
      </c>
      <c r="E519" s="93">
        <v>15058.04</v>
      </c>
      <c r="F519" s="85" t="s">
        <v>18</v>
      </c>
      <c r="G519" s="27"/>
      <c r="H519"/>
      <c r="I519"/>
      <c r="J519"/>
      <c r="K519"/>
    </row>
    <row r="520" spans="2:11" ht="15">
      <c r="B520" s="90">
        <v>44473.718888888892</v>
      </c>
      <c r="C520" s="92">
        <v>96</v>
      </c>
      <c r="D520" s="113">
        <v>15.46</v>
      </c>
      <c r="E520" s="93">
        <v>1484.16</v>
      </c>
      <c r="F520" s="85" t="s">
        <v>18</v>
      </c>
      <c r="G520" s="27"/>
      <c r="H520"/>
      <c r="I520"/>
      <c r="J520"/>
      <c r="K520"/>
    </row>
    <row r="521" spans="2:11" ht="15">
      <c r="B521" s="90">
        <v>44473.718888888892</v>
      </c>
      <c r="C521" s="92">
        <v>160</v>
      </c>
      <c r="D521" s="113">
        <v>15.46</v>
      </c>
      <c r="E521" s="93">
        <v>2473.6000000000004</v>
      </c>
      <c r="F521" s="85" t="s">
        <v>18</v>
      </c>
      <c r="G521" s="27"/>
      <c r="H521"/>
      <c r="I521"/>
      <c r="J521"/>
      <c r="K521"/>
    </row>
    <row r="522" spans="2:11" ht="15">
      <c r="B522" s="90">
        <v>44473.719571759262</v>
      </c>
      <c r="C522" s="92">
        <v>407</v>
      </c>
      <c r="D522" s="113">
        <v>15.45</v>
      </c>
      <c r="E522" s="93">
        <v>6288.15</v>
      </c>
      <c r="F522" s="85" t="s">
        <v>18</v>
      </c>
      <c r="G522" s="27"/>
      <c r="H522"/>
      <c r="I522"/>
      <c r="J522"/>
      <c r="K522"/>
    </row>
    <row r="523" spans="2:11" ht="15">
      <c r="B523" s="90">
        <v>44473.72011574074</v>
      </c>
      <c r="C523" s="92">
        <v>544</v>
      </c>
      <c r="D523" s="113">
        <v>15.445</v>
      </c>
      <c r="E523" s="93">
        <v>8402.08</v>
      </c>
      <c r="F523" s="85" t="s">
        <v>18</v>
      </c>
      <c r="G523" s="27"/>
      <c r="H523"/>
      <c r="I523"/>
      <c r="J523"/>
      <c r="K523"/>
    </row>
    <row r="524" spans="2:11" ht="15">
      <c r="B524" s="90">
        <v>44473.72011574074</v>
      </c>
      <c r="C524" s="92">
        <v>5</v>
      </c>
      <c r="D524" s="113">
        <v>15.445</v>
      </c>
      <c r="E524" s="93">
        <v>77.224999999999994</v>
      </c>
      <c r="F524" s="85" t="s">
        <v>18</v>
      </c>
      <c r="G524" s="27"/>
      <c r="H524"/>
      <c r="I524"/>
      <c r="J524"/>
      <c r="K524"/>
    </row>
    <row r="525" spans="2:11" ht="15">
      <c r="B525" s="90"/>
      <c r="C525" s="92"/>
      <c r="D525" s="113"/>
      <c r="E525" s="93"/>
      <c r="F525" s="85"/>
      <c r="G525" s="27"/>
      <c r="H525"/>
      <c r="I525"/>
      <c r="J525"/>
      <c r="K525"/>
    </row>
    <row r="526" spans="2:11" ht="15">
      <c r="B526" s="90"/>
      <c r="C526" s="92"/>
      <c r="D526" s="113"/>
      <c r="E526" s="93"/>
      <c r="F526" s="85"/>
      <c r="G526" s="27"/>
      <c r="H526"/>
      <c r="I526"/>
      <c r="J526"/>
      <c r="K526"/>
    </row>
    <row r="527" spans="2:11" ht="15">
      <c r="B527" s="90"/>
      <c r="C527" s="92"/>
      <c r="D527" s="113"/>
      <c r="E527" s="93"/>
      <c r="F527" s="85"/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71" priority="4">
      <formula>$D15&gt;#REF!</formula>
    </cfRule>
  </conditionalFormatting>
  <conditionalFormatting sqref="K15">
    <cfRule type="expression" dxfId="170" priority="3">
      <formula>$D15&gt;#REF!</formula>
    </cfRule>
  </conditionalFormatting>
  <conditionalFormatting sqref="K16">
    <cfRule type="expression" dxfId="169" priority="2">
      <formula>$D16&gt;#REF!</formula>
    </cfRule>
  </conditionalFormatting>
  <conditionalFormatting sqref="D15">
    <cfRule type="expression" dxfId="1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1</vt:i4>
      </vt:variant>
    </vt:vector>
  </HeadingPairs>
  <TitlesOfParts>
    <vt:vector size="51" baseType="lpstr">
      <vt:lpstr>SBM Offshore - Share Repurchase</vt:lpstr>
      <vt:lpstr>Last Three Trading Days Summary</vt:lpstr>
      <vt:lpstr>Weekly Summary</vt:lpstr>
      <vt:lpstr>11-Oct-21</vt:lpstr>
      <vt:lpstr>8-Oct-21</vt:lpstr>
      <vt:lpstr>7-Oct-21</vt:lpstr>
      <vt:lpstr>6-Oct-21</vt:lpstr>
      <vt:lpstr>5-Oct-21</vt:lpstr>
      <vt:lpstr>4-Oct-21</vt:lpstr>
      <vt:lpstr>1-Oct-21</vt:lpstr>
      <vt:lpstr>30-Sep-21</vt:lpstr>
      <vt:lpstr>29-Sep-21</vt:lpstr>
      <vt:lpstr>28-Sep-21</vt:lpstr>
      <vt:lpstr>27-Sep-21</vt:lpstr>
      <vt:lpstr>24-Sep-21</vt:lpstr>
      <vt:lpstr>23-Sep-21</vt:lpstr>
      <vt:lpstr>22-Sep-21</vt:lpstr>
      <vt:lpstr>21-Sep-21</vt:lpstr>
      <vt:lpstr>20-Sep-21</vt:lpstr>
      <vt:lpstr>17-Sep-21</vt:lpstr>
      <vt:lpstr>16-Sep-21</vt:lpstr>
      <vt:lpstr>15-Sep-21</vt:lpstr>
      <vt:lpstr>14-Sep-21</vt:lpstr>
      <vt:lpstr>13-Sep-21</vt:lpstr>
      <vt:lpstr>10-Sep-21</vt:lpstr>
      <vt:lpstr>9-Sep-21</vt:lpstr>
      <vt:lpstr>8-Sep-21</vt:lpstr>
      <vt:lpstr>7-Sep-21</vt:lpstr>
      <vt:lpstr>6-Sep-21</vt:lpstr>
      <vt:lpstr>3-Sep-21</vt:lpstr>
      <vt:lpstr>2-Sep-21</vt:lpstr>
      <vt:lpstr>1-Sep-21</vt:lpstr>
      <vt:lpstr>31-Aug-21</vt:lpstr>
      <vt:lpstr>30-Aug-21</vt:lpstr>
      <vt:lpstr>27-Aug-21</vt:lpstr>
      <vt:lpstr>26-Aug-21</vt:lpstr>
      <vt:lpstr>25-Aug-21</vt:lpstr>
      <vt:lpstr>24-Aug-21</vt:lpstr>
      <vt:lpstr>23-Aug-21</vt:lpstr>
      <vt:lpstr>20-Aug-21</vt:lpstr>
      <vt:lpstr>19-Aug-21</vt:lpstr>
      <vt:lpstr>18-Aug-21</vt:lpstr>
      <vt:lpstr>17-Aug-21</vt:lpstr>
      <vt:lpstr>16-Aug-21</vt:lpstr>
      <vt:lpstr>13-Aug-21</vt:lpstr>
      <vt:lpstr>12-Aug-21</vt:lpstr>
      <vt:lpstr>11-Aug-21</vt:lpstr>
      <vt:lpstr>10-Aug-21</vt:lpstr>
      <vt:lpstr>9-Aug-21</vt:lpstr>
      <vt:lpstr>6-Aug-21</vt:lpstr>
      <vt:lpstr>5-Aug-21</vt:lpstr>
    </vt:vector>
  </TitlesOfParts>
  <Company>Philip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Brands</dc:creator>
  <cp:lastModifiedBy>Sven Meijn</cp:lastModifiedBy>
  <cp:lastPrinted>2011-07-21T10:41:29Z</cp:lastPrinted>
  <dcterms:created xsi:type="dcterms:W3CDTF">2011-07-21T09:27:54Z</dcterms:created>
  <dcterms:modified xsi:type="dcterms:W3CDTF">2021-10-11T16:0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bce33f7-04c0-4596-9b71-ba8617e88451_Enabled">
    <vt:lpwstr>true</vt:lpwstr>
  </property>
  <property fmtid="{D5CDD505-2E9C-101B-9397-08002B2CF9AE}" pid="4" name="MSIP_Label_0bce33f7-04c0-4596-9b71-ba8617e88451_SetDate">
    <vt:lpwstr>2021-07-14T11:07:25Z</vt:lpwstr>
  </property>
  <property fmtid="{D5CDD505-2E9C-101B-9397-08002B2CF9AE}" pid="5" name="MSIP_Label_0bce33f7-04c0-4596-9b71-ba8617e88451_Method">
    <vt:lpwstr>Privileged</vt:lpwstr>
  </property>
  <property fmtid="{D5CDD505-2E9C-101B-9397-08002B2CF9AE}" pid="6" name="MSIP_Label_0bce33f7-04c0-4596-9b71-ba8617e88451_Name">
    <vt:lpwstr>0bce33f7-04c0-4596-9b71-ba8617e88451</vt:lpwstr>
  </property>
  <property fmtid="{D5CDD505-2E9C-101B-9397-08002B2CF9AE}" pid="7" name="MSIP_Label_0bce33f7-04c0-4596-9b71-ba8617e88451_SiteId">
    <vt:lpwstr>3a15904d-3fd9-4256-a753-beb05cdf0c6d</vt:lpwstr>
  </property>
  <property fmtid="{D5CDD505-2E9C-101B-9397-08002B2CF9AE}" pid="8" name="MSIP_Label_0bce33f7-04c0-4596-9b71-ba8617e88451_ActionId">
    <vt:lpwstr>2a0084b4-204f-428e-8c85-05b93330837e</vt:lpwstr>
  </property>
  <property fmtid="{D5CDD505-2E9C-101B-9397-08002B2CF9AE}" pid="9" name="MSIP_Label_0bce33f7-04c0-4596-9b71-ba8617e88451_ContentBits">
    <vt:lpwstr>0</vt:lpwstr>
  </property>
</Properties>
</file>